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</c:numCache>
            </c:numRef>
          </c:cat>
          <c:val>
            <c:numRef>
              <c:f>'Price-to-Sales Multiple'!$D$8:$D$923</c:f>
              <c:numCache>
                <c:formatCode>0.00\x</c:formatCode>
                <c:ptCount val="916"/>
                <c:pt idx="0">
                  <c:v>7.7417939272053449</c:v>
                </c:pt>
                <c:pt idx="1">
                  <c:v>7.7417939272053449</c:v>
                </c:pt>
                <c:pt idx="2">
                  <c:v>7.7417939272053449</c:v>
                </c:pt>
                <c:pt idx="3">
                  <c:v>7.7417939272053449</c:v>
                </c:pt>
                <c:pt idx="4">
                  <c:v>7.7417939272053449</c:v>
                </c:pt>
                <c:pt idx="5">
                  <c:v>7.7417939272053449</c:v>
                </c:pt>
                <c:pt idx="6">
                  <c:v>7.7417939272053449</c:v>
                </c:pt>
                <c:pt idx="7">
                  <c:v>7.7417939272053449</c:v>
                </c:pt>
                <c:pt idx="8">
                  <c:v>7.7417939272053449</c:v>
                </c:pt>
                <c:pt idx="9">
                  <c:v>7.7417939272053449</c:v>
                </c:pt>
                <c:pt idx="10">
                  <c:v>7.7417939272053449</c:v>
                </c:pt>
                <c:pt idx="11">
                  <c:v>7.7417939272053449</c:v>
                </c:pt>
                <c:pt idx="12">
                  <c:v>7.7417939272053449</c:v>
                </c:pt>
                <c:pt idx="13">
                  <c:v>7.7417939272053449</c:v>
                </c:pt>
                <c:pt idx="14">
                  <c:v>7.7417939272053449</c:v>
                </c:pt>
                <c:pt idx="15">
                  <c:v>7.7417939272053449</c:v>
                </c:pt>
                <c:pt idx="16">
                  <c:v>7.7417939272053449</c:v>
                </c:pt>
                <c:pt idx="17">
                  <c:v>7.7417939272053449</c:v>
                </c:pt>
                <c:pt idx="18">
                  <c:v>7.7417939272053449</c:v>
                </c:pt>
                <c:pt idx="19">
                  <c:v>7.7417939272053449</c:v>
                </c:pt>
                <c:pt idx="20">
                  <c:v>7.7417939272053449</c:v>
                </c:pt>
                <c:pt idx="21">
                  <c:v>7.7417939272053449</c:v>
                </c:pt>
                <c:pt idx="22">
                  <c:v>7.7417939272053449</c:v>
                </c:pt>
                <c:pt idx="23">
                  <c:v>7.7417939272053449</c:v>
                </c:pt>
                <c:pt idx="24">
                  <c:v>7.7417939272053449</c:v>
                </c:pt>
                <c:pt idx="25">
                  <c:v>7.7417939272053449</c:v>
                </c:pt>
                <c:pt idx="26">
                  <c:v>7.7417939272053449</c:v>
                </c:pt>
                <c:pt idx="27">
                  <c:v>7.7417939272053449</c:v>
                </c:pt>
                <c:pt idx="28">
                  <c:v>7.7417939272053449</c:v>
                </c:pt>
                <c:pt idx="29">
                  <c:v>7.7417939272053449</c:v>
                </c:pt>
                <c:pt idx="30">
                  <c:v>7.7417939272053449</c:v>
                </c:pt>
                <c:pt idx="31">
                  <c:v>7.7417939272053449</c:v>
                </c:pt>
                <c:pt idx="32">
                  <c:v>7.7417939272053449</c:v>
                </c:pt>
                <c:pt idx="33">
                  <c:v>7.7417939272053449</c:v>
                </c:pt>
                <c:pt idx="34">
                  <c:v>7.7417939272053449</c:v>
                </c:pt>
                <c:pt idx="35">
                  <c:v>7.7417939272053449</c:v>
                </c:pt>
                <c:pt idx="36">
                  <c:v>7.7417939272053449</c:v>
                </c:pt>
                <c:pt idx="37">
                  <c:v>7.7417939272053449</c:v>
                </c:pt>
                <c:pt idx="38">
                  <c:v>7.7417939272053449</c:v>
                </c:pt>
                <c:pt idx="39">
                  <c:v>7.7417939272053449</c:v>
                </c:pt>
                <c:pt idx="40">
                  <c:v>7.7417939272053449</c:v>
                </c:pt>
                <c:pt idx="41">
                  <c:v>7.7417939272053449</c:v>
                </c:pt>
                <c:pt idx="42">
                  <c:v>7.7417939272053449</c:v>
                </c:pt>
                <c:pt idx="43">
                  <c:v>7.7417939272053449</c:v>
                </c:pt>
                <c:pt idx="44">
                  <c:v>7.7417939272053449</c:v>
                </c:pt>
                <c:pt idx="45">
                  <c:v>7.7417939272053449</c:v>
                </c:pt>
                <c:pt idx="46">
                  <c:v>7.7417939272053449</c:v>
                </c:pt>
                <c:pt idx="47">
                  <c:v>7.7417939272053449</c:v>
                </c:pt>
                <c:pt idx="48">
                  <c:v>7.7417939272053449</c:v>
                </c:pt>
                <c:pt idx="49">
                  <c:v>7.7417939272053449</c:v>
                </c:pt>
                <c:pt idx="50">
                  <c:v>7.7417939272053449</c:v>
                </c:pt>
                <c:pt idx="51">
                  <c:v>7.7417939272053449</c:v>
                </c:pt>
                <c:pt idx="52">
                  <c:v>7.7417939272053449</c:v>
                </c:pt>
                <c:pt idx="53">
                  <c:v>7.7417939272053449</c:v>
                </c:pt>
                <c:pt idx="54">
                  <c:v>7.7417939272053449</c:v>
                </c:pt>
                <c:pt idx="55">
                  <c:v>7.7417939272053449</c:v>
                </c:pt>
                <c:pt idx="56">
                  <c:v>7.7417939272053449</c:v>
                </c:pt>
                <c:pt idx="57">
                  <c:v>7.7417939272053449</c:v>
                </c:pt>
                <c:pt idx="58">
                  <c:v>7.7417939272053449</c:v>
                </c:pt>
                <c:pt idx="59">
                  <c:v>7.7417939272053449</c:v>
                </c:pt>
                <c:pt idx="60">
                  <c:v>7.7417939272053449</c:v>
                </c:pt>
                <c:pt idx="61">
                  <c:v>7.7417939272053449</c:v>
                </c:pt>
                <c:pt idx="62">
                  <c:v>7.7417939272053449</c:v>
                </c:pt>
                <c:pt idx="63">
                  <c:v>7.7417939272053449</c:v>
                </c:pt>
                <c:pt idx="64">
                  <c:v>7.7417939272053449</c:v>
                </c:pt>
                <c:pt idx="65">
                  <c:v>7.7417939272053449</c:v>
                </c:pt>
                <c:pt idx="66">
                  <c:v>7.7417939272053449</c:v>
                </c:pt>
                <c:pt idx="67">
                  <c:v>7.7417939272053449</c:v>
                </c:pt>
                <c:pt idx="68">
                  <c:v>7.7417939272053449</c:v>
                </c:pt>
                <c:pt idx="69">
                  <c:v>7.7417939272053449</c:v>
                </c:pt>
                <c:pt idx="70">
                  <c:v>7.7417939272053449</c:v>
                </c:pt>
                <c:pt idx="71">
                  <c:v>7.7417939272053449</c:v>
                </c:pt>
                <c:pt idx="72">
                  <c:v>7.7417939272053449</c:v>
                </c:pt>
                <c:pt idx="73">
                  <c:v>7.7417939272053449</c:v>
                </c:pt>
                <c:pt idx="74">
                  <c:v>7.7417939272053449</c:v>
                </c:pt>
                <c:pt idx="75">
                  <c:v>7.7417939272053449</c:v>
                </c:pt>
                <c:pt idx="76">
                  <c:v>7.7417939272053449</c:v>
                </c:pt>
                <c:pt idx="77">
                  <c:v>7.7417939272053449</c:v>
                </c:pt>
                <c:pt idx="78">
                  <c:v>7.7417939272053449</c:v>
                </c:pt>
                <c:pt idx="79">
                  <c:v>7.7417939272053449</c:v>
                </c:pt>
                <c:pt idx="80">
                  <c:v>7.7417939272053449</c:v>
                </c:pt>
                <c:pt idx="81">
                  <c:v>7.7417939272053449</c:v>
                </c:pt>
                <c:pt idx="82">
                  <c:v>7.7417939272053449</c:v>
                </c:pt>
                <c:pt idx="83">
                  <c:v>7.7417939272053449</c:v>
                </c:pt>
                <c:pt idx="84">
                  <c:v>7.7417939272053449</c:v>
                </c:pt>
                <c:pt idx="85">
                  <c:v>7.7417939272053449</c:v>
                </c:pt>
                <c:pt idx="86">
                  <c:v>7.7417939272053449</c:v>
                </c:pt>
                <c:pt idx="87">
                  <c:v>7.7417939272053449</c:v>
                </c:pt>
                <c:pt idx="88">
                  <c:v>7.7417939272053449</c:v>
                </c:pt>
                <c:pt idx="89">
                  <c:v>7.7417939272053449</c:v>
                </c:pt>
                <c:pt idx="90">
                  <c:v>7.7417939272053449</c:v>
                </c:pt>
                <c:pt idx="91">
                  <c:v>7.7417939272053449</c:v>
                </c:pt>
                <c:pt idx="92">
                  <c:v>7.7417939272053449</c:v>
                </c:pt>
                <c:pt idx="93">
                  <c:v>7.7417939272053449</c:v>
                </c:pt>
                <c:pt idx="94">
                  <c:v>7.7417939272053449</c:v>
                </c:pt>
                <c:pt idx="95">
                  <c:v>7.7417939272053449</c:v>
                </c:pt>
                <c:pt idx="96">
                  <c:v>7.7417939272053449</c:v>
                </c:pt>
                <c:pt idx="97">
                  <c:v>7.7417939272053449</c:v>
                </c:pt>
                <c:pt idx="98">
                  <c:v>7.7417939272053449</c:v>
                </c:pt>
                <c:pt idx="99">
                  <c:v>7.7417939272053449</c:v>
                </c:pt>
                <c:pt idx="100">
                  <c:v>7.7417939272053449</c:v>
                </c:pt>
                <c:pt idx="101">
                  <c:v>7.7417939272053449</c:v>
                </c:pt>
                <c:pt idx="102">
                  <c:v>7.7417939272053449</c:v>
                </c:pt>
                <c:pt idx="103">
                  <c:v>7.7417939272053449</c:v>
                </c:pt>
                <c:pt idx="104">
                  <c:v>7.7417939272053449</c:v>
                </c:pt>
                <c:pt idx="105">
                  <c:v>7.7417939272053449</c:v>
                </c:pt>
                <c:pt idx="106">
                  <c:v>7.7417939272053449</c:v>
                </c:pt>
                <c:pt idx="107">
                  <c:v>7.7417939272053449</c:v>
                </c:pt>
                <c:pt idx="108">
                  <c:v>7.7417939272053449</c:v>
                </c:pt>
                <c:pt idx="109">
                  <c:v>7.7417939272053449</c:v>
                </c:pt>
                <c:pt idx="110">
                  <c:v>7.7417939272053449</c:v>
                </c:pt>
                <c:pt idx="111">
                  <c:v>7.7417939272053449</c:v>
                </c:pt>
                <c:pt idx="112">
                  <c:v>7.7417939272053449</c:v>
                </c:pt>
                <c:pt idx="113">
                  <c:v>7.7417939272053449</c:v>
                </c:pt>
                <c:pt idx="114">
                  <c:v>7.7417939272053449</c:v>
                </c:pt>
                <c:pt idx="115">
                  <c:v>7.7417939272053449</c:v>
                </c:pt>
                <c:pt idx="116">
                  <c:v>7.7417939272053449</c:v>
                </c:pt>
                <c:pt idx="117">
                  <c:v>7.7417939272053449</c:v>
                </c:pt>
                <c:pt idx="118">
                  <c:v>7.7417939272053449</c:v>
                </c:pt>
                <c:pt idx="119">
                  <c:v>7.7417939272053449</c:v>
                </c:pt>
                <c:pt idx="120">
                  <c:v>7.7417939272053449</c:v>
                </c:pt>
                <c:pt idx="121">
                  <c:v>7.7417939272053449</c:v>
                </c:pt>
                <c:pt idx="122">
                  <c:v>7.7417939272053449</c:v>
                </c:pt>
                <c:pt idx="123">
                  <c:v>7.7417939272053449</c:v>
                </c:pt>
                <c:pt idx="124">
                  <c:v>7.7417939272053449</c:v>
                </c:pt>
                <c:pt idx="125">
                  <c:v>7.7417939272053449</c:v>
                </c:pt>
                <c:pt idx="126">
                  <c:v>7.7417939272053449</c:v>
                </c:pt>
                <c:pt idx="127">
                  <c:v>7.7417939272053449</c:v>
                </c:pt>
                <c:pt idx="128">
                  <c:v>7.7417939272053449</c:v>
                </c:pt>
                <c:pt idx="129">
                  <c:v>7.7417939272053449</c:v>
                </c:pt>
                <c:pt idx="130">
                  <c:v>7.7417939272053449</c:v>
                </c:pt>
                <c:pt idx="131">
                  <c:v>7.7417939272053449</c:v>
                </c:pt>
                <c:pt idx="132">
                  <c:v>7.7417939272053449</c:v>
                </c:pt>
                <c:pt idx="133">
                  <c:v>7.7417939272053449</c:v>
                </c:pt>
                <c:pt idx="134">
                  <c:v>7.7417939272053449</c:v>
                </c:pt>
                <c:pt idx="135">
                  <c:v>7.7417939272053449</c:v>
                </c:pt>
                <c:pt idx="136">
                  <c:v>7.7417939272053449</c:v>
                </c:pt>
                <c:pt idx="137">
                  <c:v>7.7417939272053449</c:v>
                </c:pt>
                <c:pt idx="138">
                  <c:v>7.7417939272053449</c:v>
                </c:pt>
                <c:pt idx="139">
                  <c:v>7.7417939272053449</c:v>
                </c:pt>
                <c:pt idx="140">
                  <c:v>7.7417939272053449</c:v>
                </c:pt>
                <c:pt idx="141">
                  <c:v>7.7417939272053449</c:v>
                </c:pt>
                <c:pt idx="142">
                  <c:v>7.7417939272053449</c:v>
                </c:pt>
                <c:pt idx="143">
                  <c:v>7.7417939272053449</c:v>
                </c:pt>
                <c:pt idx="144">
                  <c:v>7.7417939272053449</c:v>
                </c:pt>
                <c:pt idx="145">
                  <c:v>7.7417939272053449</c:v>
                </c:pt>
                <c:pt idx="146">
                  <c:v>7.7417939272053449</c:v>
                </c:pt>
                <c:pt idx="147">
                  <c:v>7.7417939272053449</c:v>
                </c:pt>
                <c:pt idx="148">
                  <c:v>7.7417939272053449</c:v>
                </c:pt>
                <c:pt idx="149">
                  <c:v>7.7417939272053449</c:v>
                </c:pt>
                <c:pt idx="150">
                  <c:v>7.7417939272053449</c:v>
                </c:pt>
                <c:pt idx="151">
                  <c:v>7.7417939272053449</c:v>
                </c:pt>
                <c:pt idx="152">
                  <c:v>7.7417939272053449</c:v>
                </c:pt>
                <c:pt idx="153">
                  <c:v>7.7417939272053449</c:v>
                </c:pt>
                <c:pt idx="154">
                  <c:v>7.7417939272053449</c:v>
                </c:pt>
                <c:pt idx="155">
                  <c:v>7.7417939272053449</c:v>
                </c:pt>
                <c:pt idx="156">
                  <c:v>7.7417939272053449</c:v>
                </c:pt>
                <c:pt idx="157">
                  <c:v>7.7417939272053449</c:v>
                </c:pt>
                <c:pt idx="158">
                  <c:v>7.7417939272053449</c:v>
                </c:pt>
                <c:pt idx="159">
                  <c:v>7.7417939272053449</c:v>
                </c:pt>
                <c:pt idx="160">
                  <c:v>7.7417939272053449</c:v>
                </c:pt>
                <c:pt idx="161">
                  <c:v>7.7417939272053449</c:v>
                </c:pt>
                <c:pt idx="162">
                  <c:v>7.7417939272053449</c:v>
                </c:pt>
                <c:pt idx="163">
                  <c:v>7.7417939272053449</c:v>
                </c:pt>
                <c:pt idx="164">
                  <c:v>7.7417939272053449</c:v>
                </c:pt>
                <c:pt idx="165">
                  <c:v>7.7417939272053449</c:v>
                </c:pt>
                <c:pt idx="166">
                  <c:v>7.7417939272053449</c:v>
                </c:pt>
                <c:pt idx="167">
                  <c:v>7.7417939272053449</c:v>
                </c:pt>
                <c:pt idx="168">
                  <c:v>7.7417939272053449</c:v>
                </c:pt>
                <c:pt idx="169">
                  <c:v>7.7417939272053449</c:v>
                </c:pt>
                <c:pt idx="170">
                  <c:v>7.7417939272053449</c:v>
                </c:pt>
                <c:pt idx="171">
                  <c:v>7.7417939272053449</c:v>
                </c:pt>
                <c:pt idx="172">
                  <c:v>7.7417939272053449</c:v>
                </c:pt>
                <c:pt idx="173">
                  <c:v>7.7417939272053449</c:v>
                </c:pt>
                <c:pt idx="174">
                  <c:v>7.7417939272053449</c:v>
                </c:pt>
                <c:pt idx="175">
                  <c:v>7.7417939272053449</c:v>
                </c:pt>
                <c:pt idx="176">
                  <c:v>7.7417939272053449</c:v>
                </c:pt>
                <c:pt idx="177">
                  <c:v>7.7417939272053449</c:v>
                </c:pt>
                <c:pt idx="178">
                  <c:v>7.7417939272053449</c:v>
                </c:pt>
                <c:pt idx="179">
                  <c:v>7.7417939272053449</c:v>
                </c:pt>
                <c:pt idx="180">
                  <c:v>7.7417939272053449</c:v>
                </c:pt>
                <c:pt idx="181">
                  <c:v>7.7417939272053449</c:v>
                </c:pt>
                <c:pt idx="182">
                  <c:v>7.7417939272053449</c:v>
                </c:pt>
                <c:pt idx="183">
                  <c:v>7.7417939272053449</c:v>
                </c:pt>
                <c:pt idx="184">
                  <c:v>7.7417939272053449</c:v>
                </c:pt>
                <c:pt idx="185">
                  <c:v>7.7417939272053449</c:v>
                </c:pt>
                <c:pt idx="186">
                  <c:v>7.7417939272053449</c:v>
                </c:pt>
                <c:pt idx="187">
                  <c:v>7.7417939272053449</c:v>
                </c:pt>
                <c:pt idx="188">
                  <c:v>7.7417939272053449</c:v>
                </c:pt>
                <c:pt idx="189">
                  <c:v>7.7417939272053449</c:v>
                </c:pt>
                <c:pt idx="190">
                  <c:v>7.7417939272053449</c:v>
                </c:pt>
                <c:pt idx="191">
                  <c:v>7.7417939272053449</c:v>
                </c:pt>
                <c:pt idx="192">
                  <c:v>7.7417939272053449</c:v>
                </c:pt>
                <c:pt idx="193">
                  <c:v>7.7417939272053449</c:v>
                </c:pt>
                <c:pt idx="194">
                  <c:v>7.7417939272053449</c:v>
                </c:pt>
                <c:pt idx="195">
                  <c:v>7.7417939272053449</c:v>
                </c:pt>
                <c:pt idx="196">
                  <c:v>7.7417939272053449</c:v>
                </c:pt>
                <c:pt idx="197">
                  <c:v>7.7417939272053449</c:v>
                </c:pt>
                <c:pt idx="198">
                  <c:v>7.7417939272053449</c:v>
                </c:pt>
                <c:pt idx="199">
                  <c:v>7.7417939272053449</c:v>
                </c:pt>
                <c:pt idx="200">
                  <c:v>7.7417939272053449</c:v>
                </c:pt>
                <c:pt idx="201">
                  <c:v>7.7417939272053449</c:v>
                </c:pt>
                <c:pt idx="202">
                  <c:v>7.7417939272053449</c:v>
                </c:pt>
                <c:pt idx="203">
                  <c:v>7.7417939272053449</c:v>
                </c:pt>
                <c:pt idx="204">
                  <c:v>7.7417939272053449</c:v>
                </c:pt>
                <c:pt idx="205">
                  <c:v>7.7417939272053449</c:v>
                </c:pt>
                <c:pt idx="206">
                  <c:v>7.7417939272053449</c:v>
                </c:pt>
                <c:pt idx="207">
                  <c:v>7.7417939272053449</c:v>
                </c:pt>
                <c:pt idx="208">
                  <c:v>7.7417939272053449</c:v>
                </c:pt>
                <c:pt idx="209">
                  <c:v>7.7417939272053449</c:v>
                </c:pt>
                <c:pt idx="210">
                  <c:v>7.7417939272053449</c:v>
                </c:pt>
                <c:pt idx="211">
                  <c:v>7.7417939272053449</c:v>
                </c:pt>
                <c:pt idx="212">
                  <c:v>7.7417939272053449</c:v>
                </c:pt>
                <c:pt idx="213">
                  <c:v>7.7417939272053449</c:v>
                </c:pt>
                <c:pt idx="214">
                  <c:v>7.7417939272053449</c:v>
                </c:pt>
                <c:pt idx="215">
                  <c:v>7.7417939272053449</c:v>
                </c:pt>
                <c:pt idx="216">
                  <c:v>7.7417939272053449</c:v>
                </c:pt>
                <c:pt idx="217">
                  <c:v>7.7417939272053449</c:v>
                </c:pt>
                <c:pt idx="218">
                  <c:v>7.7417939272053449</c:v>
                </c:pt>
                <c:pt idx="219">
                  <c:v>7.7417939272053449</c:v>
                </c:pt>
                <c:pt idx="220">
                  <c:v>7.7417939272053449</c:v>
                </c:pt>
                <c:pt idx="221">
                  <c:v>7.7417939272053449</c:v>
                </c:pt>
                <c:pt idx="222">
                  <c:v>7.7417939272053449</c:v>
                </c:pt>
                <c:pt idx="223">
                  <c:v>7.7417939272053449</c:v>
                </c:pt>
                <c:pt idx="224">
                  <c:v>7.7417939272053449</c:v>
                </c:pt>
                <c:pt idx="225">
                  <c:v>7.7417939272053449</c:v>
                </c:pt>
                <c:pt idx="226">
                  <c:v>7.7417939272053449</c:v>
                </c:pt>
                <c:pt idx="227">
                  <c:v>7.7417939272053449</c:v>
                </c:pt>
                <c:pt idx="228">
                  <c:v>7.7417939272053449</c:v>
                </c:pt>
                <c:pt idx="229">
                  <c:v>7.7417939272053449</c:v>
                </c:pt>
                <c:pt idx="230">
                  <c:v>7.7417939272053449</c:v>
                </c:pt>
                <c:pt idx="231">
                  <c:v>7.7417939272053449</c:v>
                </c:pt>
                <c:pt idx="232">
                  <c:v>7.7417939272053449</c:v>
                </c:pt>
                <c:pt idx="233">
                  <c:v>7.7417939272053449</c:v>
                </c:pt>
                <c:pt idx="234">
                  <c:v>7.7417939272053449</c:v>
                </c:pt>
                <c:pt idx="235">
                  <c:v>7.7417939272053449</c:v>
                </c:pt>
                <c:pt idx="236">
                  <c:v>7.7417939272053449</c:v>
                </c:pt>
                <c:pt idx="237">
                  <c:v>7.7417939272053449</c:v>
                </c:pt>
                <c:pt idx="238">
                  <c:v>7.7417939272053449</c:v>
                </c:pt>
                <c:pt idx="239">
                  <c:v>7.7417939272053449</c:v>
                </c:pt>
                <c:pt idx="240">
                  <c:v>7.7417939272053449</c:v>
                </c:pt>
                <c:pt idx="241">
                  <c:v>7.7417939272053449</c:v>
                </c:pt>
                <c:pt idx="242">
                  <c:v>7.7417939272053449</c:v>
                </c:pt>
                <c:pt idx="243">
                  <c:v>7.7417939272053449</c:v>
                </c:pt>
                <c:pt idx="244">
                  <c:v>7.7417939272053449</c:v>
                </c:pt>
                <c:pt idx="245">
                  <c:v>7.7417939272053449</c:v>
                </c:pt>
                <c:pt idx="246">
                  <c:v>7.7417939272053449</c:v>
                </c:pt>
                <c:pt idx="247">
                  <c:v>7.7417939272053449</c:v>
                </c:pt>
                <c:pt idx="248">
                  <c:v>7.7417939272053449</c:v>
                </c:pt>
                <c:pt idx="249">
                  <c:v>7.7417939272053449</c:v>
                </c:pt>
                <c:pt idx="250">
                  <c:v>7.7417939272053449</c:v>
                </c:pt>
                <c:pt idx="251">
                  <c:v>7.7417939272053449</c:v>
                </c:pt>
                <c:pt idx="252">
                  <c:v>7.7417939272053449</c:v>
                </c:pt>
                <c:pt idx="253">
                  <c:v>7.7417939272053449</c:v>
                </c:pt>
                <c:pt idx="254">
                  <c:v>7.7417939272053449</c:v>
                </c:pt>
                <c:pt idx="255">
                  <c:v>7.7417939272053449</c:v>
                </c:pt>
                <c:pt idx="256">
                  <c:v>7.7417939272053449</c:v>
                </c:pt>
                <c:pt idx="257">
                  <c:v>7.7417939272053449</c:v>
                </c:pt>
                <c:pt idx="258">
                  <c:v>7.7417939272053449</c:v>
                </c:pt>
                <c:pt idx="259">
                  <c:v>7.7417939272053449</c:v>
                </c:pt>
                <c:pt idx="260">
                  <c:v>7.7417939272053449</c:v>
                </c:pt>
                <c:pt idx="261">
                  <c:v>7.7417939272053449</c:v>
                </c:pt>
                <c:pt idx="262">
                  <c:v>7.7417939272053449</c:v>
                </c:pt>
                <c:pt idx="263">
                  <c:v>7.7417939272053449</c:v>
                </c:pt>
                <c:pt idx="264">
                  <c:v>7.7417939272053449</c:v>
                </c:pt>
                <c:pt idx="265">
                  <c:v>7.7417939272053449</c:v>
                </c:pt>
                <c:pt idx="266">
                  <c:v>7.7417939272053449</c:v>
                </c:pt>
                <c:pt idx="267">
                  <c:v>7.7417939272053449</c:v>
                </c:pt>
                <c:pt idx="268">
                  <c:v>7.7417939272053449</c:v>
                </c:pt>
                <c:pt idx="269">
                  <c:v>7.7417939272053449</c:v>
                </c:pt>
                <c:pt idx="270">
                  <c:v>7.7417939272053449</c:v>
                </c:pt>
                <c:pt idx="271">
                  <c:v>7.7417939272053449</c:v>
                </c:pt>
                <c:pt idx="272">
                  <c:v>7.7417939272053449</c:v>
                </c:pt>
                <c:pt idx="273">
                  <c:v>7.7417939272053449</c:v>
                </c:pt>
                <c:pt idx="274">
                  <c:v>7.7417939272053449</c:v>
                </c:pt>
                <c:pt idx="275">
                  <c:v>7.7417939272053449</c:v>
                </c:pt>
                <c:pt idx="276">
                  <c:v>7.7417939272053449</c:v>
                </c:pt>
                <c:pt idx="277">
                  <c:v>7.7417939272053449</c:v>
                </c:pt>
                <c:pt idx="278">
                  <c:v>7.7417939272053449</c:v>
                </c:pt>
                <c:pt idx="279">
                  <c:v>7.7417939272053449</c:v>
                </c:pt>
                <c:pt idx="280">
                  <c:v>7.7417939272053449</c:v>
                </c:pt>
                <c:pt idx="281">
                  <c:v>7.7417939272053449</c:v>
                </c:pt>
                <c:pt idx="282">
                  <c:v>7.7417939272053449</c:v>
                </c:pt>
                <c:pt idx="283">
                  <c:v>7.7417939272053449</c:v>
                </c:pt>
                <c:pt idx="284">
                  <c:v>7.7417939272053449</c:v>
                </c:pt>
                <c:pt idx="285">
                  <c:v>7.7417939272053449</c:v>
                </c:pt>
                <c:pt idx="286">
                  <c:v>7.7417939272053449</c:v>
                </c:pt>
                <c:pt idx="287">
                  <c:v>7.7417939272053449</c:v>
                </c:pt>
                <c:pt idx="288">
                  <c:v>7.7417939272053449</c:v>
                </c:pt>
                <c:pt idx="289">
                  <c:v>7.7417939272053449</c:v>
                </c:pt>
                <c:pt idx="290">
                  <c:v>7.7417939272053449</c:v>
                </c:pt>
                <c:pt idx="291">
                  <c:v>7.7417939272053449</c:v>
                </c:pt>
                <c:pt idx="292">
                  <c:v>7.7417939272053449</c:v>
                </c:pt>
                <c:pt idx="293">
                  <c:v>7.7417939272053449</c:v>
                </c:pt>
                <c:pt idx="294">
                  <c:v>7.7417939272053449</c:v>
                </c:pt>
                <c:pt idx="295">
                  <c:v>7.7417939272053449</c:v>
                </c:pt>
                <c:pt idx="296">
                  <c:v>7.7417939272053449</c:v>
                </c:pt>
                <c:pt idx="297">
                  <c:v>7.7417939272053449</c:v>
                </c:pt>
                <c:pt idx="298">
                  <c:v>7.7417939272053449</c:v>
                </c:pt>
                <c:pt idx="299">
                  <c:v>7.7417939272053449</c:v>
                </c:pt>
                <c:pt idx="300">
                  <c:v>7.7417939272053449</c:v>
                </c:pt>
                <c:pt idx="301">
                  <c:v>7.7417939272053449</c:v>
                </c:pt>
                <c:pt idx="302">
                  <c:v>7.7417939272053449</c:v>
                </c:pt>
                <c:pt idx="303">
                  <c:v>7.7417939272053449</c:v>
                </c:pt>
                <c:pt idx="304">
                  <c:v>7.7417939272053449</c:v>
                </c:pt>
                <c:pt idx="305">
                  <c:v>7.7417939272053449</c:v>
                </c:pt>
                <c:pt idx="306">
                  <c:v>7.7417939272053449</c:v>
                </c:pt>
                <c:pt idx="307">
                  <c:v>7.7417939272053449</c:v>
                </c:pt>
                <c:pt idx="308">
                  <c:v>7.7417939272053449</c:v>
                </c:pt>
                <c:pt idx="309">
                  <c:v>7.7417939272053449</c:v>
                </c:pt>
                <c:pt idx="310">
                  <c:v>7.7417939272053449</c:v>
                </c:pt>
                <c:pt idx="311">
                  <c:v>7.7417939272053449</c:v>
                </c:pt>
                <c:pt idx="312">
                  <c:v>7.7417939272053449</c:v>
                </c:pt>
                <c:pt idx="313">
                  <c:v>7.7417939272053449</c:v>
                </c:pt>
                <c:pt idx="314">
                  <c:v>7.7417939272053449</c:v>
                </c:pt>
                <c:pt idx="315">
                  <c:v>7.7417939272053449</c:v>
                </c:pt>
                <c:pt idx="316">
                  <c:v>7.7417939272053449</c:v>
                </c:pt>
                <c:pt idx="317">
                  <c:v>7.7417939272053449</c:v>
                </c:pt>
                <c:pt idx="318">
                  <c:v>7.7417939272053449</c:v>
                </c:pt>
                <c:pt idx="319">
                  <c:v>7.7417939272053449</c:v>
                </c:pt>
                <c:pt idx="320">
                  <c:v>7.7417939272053449</c:v>
                </c:pt>
                <c:pt idx="321">
                  <c:v>7.7417939272053449</c:v>
                </c:pt>
                <c:pt idx="322">
                  <c:v>7.7417939272053449</c:v>
                </c:pt>
                <c:pt idx="323">
                  <c:v>7.7417939272053449</c:v>
                </c:pt>
                <c:pt idx="324">
                  <c:v>7.7417939272053449</c:v>
                </c:pt>
                <c:pt idx="325">
                  <c:v>7.7417939272053449</c:v>
                </c:pt>
                <c:pt idx="326">
                  <c:v>7.7417939272053449</c:v>
                </c:pt>
                <c:pt idx="327">
                  <c:v>7.7417939272053449</c:v>
                </c:pt>
                <c:pt idx="328">
                  <c:v>7.7417939272053449</c:v>
                </c:pt>
                <c:pt idx="329">
                  <c:v>7.7417939272053449</c:v>
                </c:pt>
                <c:pt idx="330">
                  <c:v>7.7417939272053449</c:v>
                </c:pt>
                <c:pt idx="331">
                  <c:v>7.7417939272053449</c:v>
                </c:pt>
                <c:pt idx="332">
                  <c:v>7.7417939272053449</c:v>
                </c:pt>
                <c:pt idx="333">
                  <c:v>7.7417939272053449</c:v>
                </c:pt>
                <c:pt idx="334">
                  <c:v>7.7417939272053449</c:v>
                </c:pt>
                <c:pt idx="335">
                  <c:v>7.7417939272053449</c:v>
                </c:pt>
                <c:pt idx="336">
                  <c:v>7.7417939272053449</c:v>
                </c:pt>
                <c:pt idx="337">
                  <c:v>7.7417939272053449</c:v>
                </c:pt>
                <c:pt idx="338">
                  <c:v>7.7417939272053449</c:v>
                </c:pt>
                <c:pt idx="339">
                  <c:v>7.7417939272053449</c:v>
                </c:pt>
                <c:pt idx="340">
                  <c:v>7.7417939272053449</c:v>
                </c:pt>
                <c:pt idx="341">
                  <c:v>7.7417939272053449</c:v>
                </c:pt>
                <c:pt idx="342">
                  <c:v>7.7417939272053449</c:v>
                </c:pt>
                <c:pt idx="343">
                  <c:v>7.7417939272053449</c:v>
                </c:pt>
                <c:pt idx="344">
                  <c:v>7.7417939272053449</c:v>
                </c:pt>
                <c:pt idx="345">
                  <c:v>7.7417939272053449</c:v>
                </c:pt>
                <c:pt idx="346">
                  <c:v>7.7417939272053449</c:v>
                </c:pt>
                <c:pt idx="347">
                  <c:v>7.7417939272053449</c:v>
                </c:pt>
                <c:pt idx="348">
                  <c:v>7.7417939272053449</c:v>
                </c:pt>
                <c:pt idx="349">
                  <c:v>7.7417939272053449</c:v>
                </c:pt>
                <c:pt idx="350">
                  <c:v>7.7417939272053449</c:v>
                </c:pt>
                <c:pt idx="351">
                  <c:v>7.7417939272053449</c:v>
                </c:pt>
                <c:pt idx="352">
                  <c:v>7.7417939272053449</c:v>
                </c:pt>
                <c:pt idx="353">
                  <c:v>7.7417939272053449</c:v>
                </c:pt>
                <c:pt idx="354">
                  <c:v>7.7417939272053449</c:v>
                </c:pt>
                <c:pt idx="355">
                  <c:v>7.7417939272053449</c:v>
                </c:pt>
                <c:pt idx="356">
                  <c:v>7.7417939272053449</c:v>
                </c:pt>
                <c:pt idx="357">
                  <c:v>7.7417939272053449</c:v>
                </c:pt>
                <c:pt idx="358">
                  <c:v>7.7417939272053449</c:v>
                </c:pt>
                <c:pt idx="359">
                  <c:v>7.7417939272053449</c:v>
                </c:pt>
                <c:pt idx="360">
                  <c:v>7.7417939272053449</c:v>
                </c:pt>
                <c:pt idx="361">
                  <c:v>7.7417939272053449</c:v>
                </c:pt>
                <c:pt idx="362">
                  <c:v>7.7417939272053449</c:v>
                </c:pt>
                <c:pt idx="363">
                  <c:v>7.7417939272053449</c:v>
                </c:pt>
                <c:pt idx="364">
                  <c:v>7.7417939272053449</c:v>
                </c:pt>
                <c:pt idx="365">
                  <c:v>7.7417939272053449</c:v>
                </c:pt>
                <c:pt idx="366">
                  <c:v>7.7417939272053449</c:v>
                </c:pt>
                <c:pt idx="367">
                  <c:v>7.7417939272053449</c:v>
                </c:pt>
                <c:pt idx="368">
                  <c:v>7.7417939272053449</c:v>
                </c:pt>
                <c:pt idx="369">
                  <c:v>7.7417939272053449</c:v>
                </c:pt>
                <c:pt idx="370">
                  <c:v>7.7417939272053449</c:v>
                </c:pt>
                <c:pt idx="371">
                  <c:v>7.7417939272053449</c:v>
                </c:pt>
                <c:pt idx="372">
                  <c:v>7.7417939272053449</c:v>
                </c:pt>
                <c:pt idx="373">
                  <c:v>7.7417939272053449</c:v>
                </c:pt>
                <c:pt idx="374">
                  <c:v>7.7417939272053449</c:v>
                </c:pt>
                <c:pt idx="375">
                  <c:v>7.7417939272053449</c:v>
                </c:pt>
                <c:pt idx="376">
                  <c:v>7.7417939272053449</c:v>
                </c:pt>
                <c:pt idx="377">
                  <c:v>7.7417939272053449</c:v>
                </c:pt>
                <c:pt idx="378">
                  <c:v>7.7417939272053449</c:v>
                </c:pt>
                <c:pt idx="379">
                  <c:v>7.7417939272053449</c:v>
                </c:pt>
                <c:pt idx="380">
                  <c:v>7.7417939272053449</c:v>
                </c:pt>
                <c:pt idx="381">
                  <c:v>7.7417939272053449</c:v>
                </c:pt>
                <c:pt idx="382">
                  <c:v>7.7417939272053449</c:v>
                </c:pt>
                <c:pt idx="383">
                  <c:v>7.7417939272053449</c:v>
                </c:pt>
                <c:pt idx="384">
                  <c:v>7.7417939272053449</c:v>
                </c:pt>
                <c:pt idx="385">
                  <c:v>7.7417939272053449</c:v>
                </c:pt>
                <c:pt idx="386">
                  <c:v>7.7417939272053449</c:v>
                </c:pt>
                <c:pt idx="387">
                  <c:v>7.7417939272053449</c:v>
                </c:pt>
                <c:pt idx="388">
                  <c:v>7.7417939272053449</c:v>
                </c:pt>
                <c:pt idx="389">
                  <c:v>7.7417939272053449</c:v>
                </c:pt>
                <c:pt idx="390">
                  <c:v>7.7417939272053449</c:v>
                </c:pt>
                <c:pt idx="391">
                  <c:v>7.7417939272053449</c:v>
                </c:pt>
                <c:pt idx="392">
                  <c:v>7.7417939272053449</c:v>
                </c:pt>
                <c:pt idx="393">
                  <c:v>7.7417939272053449</c:v>
                </c:pt>
                <c:pt idx="394">
                  <c:v>7.7417939272053449</c:v>
                </c:pt>
                <c:pt idx="395">
                  <c:v>7.7417939272053449</c:v>
                </c:pt>
                <c:pt idx="396">
                  <c:v>7.7417939272053449</c:v>
                </c:pt>
                <c:pt idx="397">
                  <c:v>7.7417939272053449</c:v>
                </c:pt>
                <c:pt idx="398">
                  <c:v>7.7417939272053449</c:v>
                </c:pt>
                <c:pt idx="399">
                  <c:v>7.7417939272053449</c:v>
                </c:pt>
                <c:pt idx="400">
                  <c:v>7.7417939272053449</c:v>
                </c:pt>
                <c:pt idx="401">
                  <c:v>7.7417939272053449</c:v>
                </c:pt>
                <c:pt idx="402">
                  <c:v>7.7417939272053449</c:v>
                </c:pt>
                <c:pt idx="403">
                  <c:v>7.7417939272053449</c:v>
                </c:pt>
                <c:pt idx="404">
                  <c:v>7.7417939272053449</c:v>
                </c:pt>
                <c:pt idx="405">
                  <c:v>7.7417939272053449</c:v>
                </c:pt>
                <c:pt idx="406">
                  <c:v>7.7417939272053449</c:v>
                </c:pt>
                <c:pt idx="407">
                  <c:v>7.7417939272053449</c:v>
                </c:pt>
                <c:pt idx="408">
                  <c:v>7.7417939272053449</c:v>
                </c:pt>
                <c:pt idx="409">
                  <c:v>7.7417939272053449</c:v>
                </c:pt>
                <c:pt idx="410">
                  <c:v>7.7417939272053449</c:v>
                </c:pt>
                <c:pt idx="411">
                  <c:v>7.7417939272053449</c:v>
                </c:pt>
                <c:pt idx="412">
                  <c:v>7.7417939272053449</c:v>
                </c:pt>
                <c:pt idx="413">
                  <c:v>7.7417939272053449</c:v>
                </c:pt>
                <c:pt idx="414">
                  <c:v>7.7417939272053449</c:v>
                </c:pt>
                <c:pt idx="415">
                  <c:v>7.7417939272053449</c:v>
                </c:pt>
                <c:pt idx="416">
                  <c:v>7.7417939272053449</c:v>
                </c:pt>
                <c:pt idx="417">
                  <c:v>7.7417939272053449</c:v>
                </c:pt>
                <c:pt idx="418">
                  <c:v>7.7417939272053449</c:v>
                </c:pt>
                <c:pt idx="419">
                  <c:v>7.7417939272053449</c:v>
                </c:pt>
                <c:pt idx="420">
                  <c:v>7.7417939272053449</c:v>
                </c:pt>
                <c:pt idx="421">
                  <c:v>7.7417939272053449</c:v>
                </c:pt>
                <c:pt idx="422">
                  <c:v>7.7417939272053449</c:v>
                </c:pt>
                <c:pt idx="423">
                  <c:v>7.7417939272053449</c:v>
                </c:pt>
                <c:pt idx="424">
                  <c:v>7.7417939272053449</c:v>
                </c:pt>
                <c:pt idx="425">
                  <c:v>7.7417939272053449</c:v>
                </c:pt>
                <c:pt idx="426">
                  <c:v>7.7417939272053449</c:v>
                </c:pt>
                <c:pt idx="427">
                  <c:v>7.7417939272053449</c:v>
                </c:pt>
                <c:pt idx="428">
                  <c:v>7.7417939272053449</c:v>
                </c:pt>
                <c:pt idx="429">
                  <c:v>7.7417939272053449</c:v>
                </c:pt>
                <c:pt idx="430">
                  <c:v>7.7417939272053449</c:v>
                </c:pt>
                <c:pt idx="431">
                  <c:v>7.7417939272053449</c:v>
                </c:pt>
                <c:pt idx="432">
                  <c:v>7.7417939272053449</c:v>
                </c:pt>
                <c:pt idx="433">
                  <c:v>7.7417939272053449</c:v>
                </c:pt>
                <c:pt idx="434">
                  <c:v>7.7417939272053449</c:v>
                </c:pt>
                <c:pt idx="435">
                  <c:v>7.7417939272053449</c:v>
                </c:pt>
                <c:pt idx="436">
                  <c:v>7.7417939272053449</c:v>
                </c:pt>
                <c:pt idx="437">
                  <c:v>7.7417939272053449</c:v>
                </c:pt>
                <c:pt idx="438">
                  <c:v>7.7417939272053449</c:v>
                </c:pt>
                <c:pt idx="439">
                  <c:v>7.7417939272053449</c:v>
                </c:pt>
                <c:pt idx="440">
                  <c:v>7.7417939272053449</c:v>
                </c:pt>
                <c:pt idx="441">
                  <c:v>7.7417939272053449</c:v>
                </c:pt>
                <c:pt idx="442">
                  <c:v>7.7417939272053449</c:v>
                </c:pt>
                <c:pt idx="443">
                  <c:v>7.7417939272053449</c:v>
                </c:pt>
                <c:pt idx="444">
                  <c:v>7.7417939272053449</c:v>
                </c:pt>
                <c:pt idx="445">
                  <c:v>7.7417939272053449</c:v>
                </c:pt>
                <c:pt idx="446">
                  <c:v>7.7417939272053449</c:v>
                </c:pt>
                <c:pt idx="447">
                  <c:v>7.7417939272053449</c:v>
                </c:pt>
                <c:pt idx="448">
                  <c:v>7.7417939272053449</c:v>
                </c:pt>
                <c:pt idx="449">
                  <c:v>7.7417939272053449</c:v>
                </c:pt>
                <c:pt idx="450">
                  <c:v>7.7417939272053449</c:v>
                </c:pt>
                <c:pt idx="451">
                  <c:v>7.7417939272053449</c:v>
                </c:pt>
                <c:pt idx="452">
                  <c:v>7.7417939272053449</c:v>
                </c:pt>
                <c:pt idx="453">
                  <c:v>7.7417939272053449</c:v>
                </c:pt>
                <c:pt idx="454">
                  <c:v>7.7417939272053449</c:v>
                </c:pt>
                <c:pt idx="455">
                  <c:v>7.7417939272053449</c:v>
                </c:pt>
                <c:pt idx="456">
                  <c:v>7.7417939272053449</c:v>
                </c:pt>
                <c:pt idx="457">
                  <c:v>7.7417939272053449</c:v>
                </c:pt>
                <c:pt idx="458">
                  <c:v>7.7417939272053449</c:v>
                </c:pt>
                <c:pt idx="459">
                  <c:v>7.7417939272053449</c:v>
                </c:pt>
                <c:pt idx="460">
                  <c:v>7.7417939272053449</c:v>
                </c:pt>
                <c:pt idx="461">
                  <c:v>7.7417939272053449</c:v>
                </c:pt>
                <c:pt idx="462">
                  <c:v>7.7417939272053449</c:v>
                </c:pt>
                <c:pt idx="463">
                  <c:v>7.7417939272053449</c:v>
                </c:pt>
                <c:pt idx="464">
                  <c:v>7.7417939272053449</c:v>
                </c:pt>
                <c:pt idx="465">
                  <c:v>7.7417939272053449</c:v>
                </c:pt>
                <c:pt idx="466">
                  <c:v>7.7417939272053449</c:v>
                </c:pt>
                <c:pt idx="467">
                  <c:v>7.7417939272053449</c:v>
                </c:pt>
                <c:pt idx="468">
                  <c:v>7.7417939272053449</c:v>
                </c:pt>
                <c:pt idx="469">
                  <c:v>7.7417939272053449</c:v>
                </c:pt>
                <c:pt idx="470">
                  <c:v>7.7417939272053449</c:v>
                </c:pt>
                <c:pt idx="471">
                  <c:v>7.7417939272053449</c:v>
                </c:pt>
                <c:pt idx="472">
                  <c:v>7.7417939272053449</c:v>
                </c:pt>
                <c:pt idx="473">
                  <c:v>7.7417939272053449</c:v>
                </c:pt>
                <c:pt idx="474">
                  <c:v>7.7417939272053449</c:v>
                </c:pt>
                <c:pt idx="475">
                  <c:v>7.7417939272053449</c:v>
                </c:pt>
                <c:pt idx="476">
                  <c:v>7.7417939272053449</c:v>
                </c:pt>
                <c:pt idx="477">
                  <c:v>7.7417939272053449</c:v>
                </c:pt>
                <c:pt idx="478">
                  <c:v>7.7417939272053449</c:v>
                </c:pt>
                <c:pt idx="479">
                  <c:v>7.7417939272053449</c:v>
                </c:pt>
                <c:pt idx="480">
                  <c:v>7.7417939272053449</c:v>
                </c:pt>
                <c:pt idx="481">
                  <c:v>7.7417939272053449</c:v>
                </c:pt>
                <c:pt idx="482">
                  <c:v>7.7417939272053449</c:v>
                </c:pt>
                <c:pt idx="483">
                  <c:v>7.7417939272053449</c:v>
                </c:pt>
                <c:pt idx="484">
                  <c:v>7.7417939272053449</c:v>
                </c:pt>
                <c:pt idx="485">
                  <c:v>7.7417939272053449</c:v>
                </c:pt>
                <c:pt idx="486">
                  <c:v>7.7417939272053449</c:v>
                </c:pt>
                <c:pt idx="487">
                  <c:v>7.7417939272053449</c:v>
                </c:pt>
                <c:pt idx="488">
                  <c:v>7.7417939272053449</c:v>
                </c:pt>
                <c:pt idx="489">
                  <c:v>7.7417939272053449</c:v>
                </c:pt>
                <c:pt idx="490">
                  <c:v>7.7417939272053449</c:v>
                </c:pt>
                <c:pt idx="491">
                  <c:v>7.7417939272053449</c:v>
                </c:pt>
                <c:pt idx="492">
                  <c:v>7.7417939272053449</c:v>
                </c:pt>
                <c:pt idx="493">
                  <c:v>7.7417939272053449</c:v>
                </c:pt>
                <c:pt idx="494">
                  <c:v>7.7417939272053449</c:v>
                </c:pt>
                <c:pt idx="495">
                  <c:v>7.7417939272053449</c:v>
                </c:pt>
                <c:pt idx="496">
                  <c:v>7.7417939272053449</c:v>
                </c:pt>
                <c:pt idx="497">
                  <c:v>7.7417939272053449</c:v>
                </c:pt>
                <c:pt idx="498">
                  <c:v>7.7417939272053449</c:v>
                </c:pt>
                <c:pt idx="499">
                  <c:v>7.7417939272053449</c:v>
                </c:pt>
                <c:pt idx="500">
                  <c:v>7.7417939272053449</c:v>
                </c:pt>
                <c:pt idx="501">
                  <c:v>7.7417939272053449</c:v>
                </c:pt>
                <c:pt idx="502">
                  <c:v>7.7417939272053449</c:v>
                </c:pt>
                <c:pt idx="503">
                  <c:v>7.7417939272053449</c:v>
                </c:pt>
                <c:pt idx="504">
                  <c:v>7.7417939272053449</c:v>
                </c:pt>
                <c:pt idx="505">
                  <c:v>7.7417939272053449</c:v>
                </c:pt>
                <c:pt idx="506">
                  <c:v>7.7417939272053449</c:v>
                </c:pt>
                <c:pt idx="507">
                  <c:v>7.7417939272053449</c:v>
                </c:pt>
                <c:pt idx="508">
                  <c:v>7.7417939272053449</c:v>
                </c:pt>
                <c:pt idx="509">
                  <c:v>7.7417939272053449</c:v>
                </c:pt>
                <c:pt idx="510">
                  <c:v>7.7417939272053449</c:v>
                </c:pt>
                <c:pt idx="511">
                  <c:v>7.7417939272053449</c:v>
                </c:pt>
                <c:pt idx="512">
                  <c:v>7.7417939272053449</c:v>
                </c:pt>
                <c:pt idx="513">
                  <c:v>7.7417939272053449</c:v>
                </c:pt>
                <c:pt idx="514">
                  <c:v>7.7417939272053449</c:v>
                </c:pt>
                <c:pt idx="515">
                  <c:v>7.7417939272053449</c:v>
                </c:pt>
                <c:pt idx="516">
                  <c:v>7.7417939272053449</c:v>
                </c:pt>
                <c:pt idx="517">
                  <c:v>7.7417939272053449</c:v>
                </c:pt>
                <c:pt idx="518">
                  <c:v>7.7417939272053449</c:v>
                </c:pt>
                <c:pt idx="519">
                  <c:v>7.7417939272053449</c:v>
                </c:pt>
                <c:pt idx="520">
                  <c:v>7.7417939272053449</c:v>
                </c:pt>
                <c:pt idx="521">
                  <c:v>7.7417939272053449</c:v>
                </c:pt>
                <c:pt idx="522">
                  <c:v>7.7417939272053449</c:v>
                </c:pt>
                <c:pt idx="523">
                  <c:v>7.7417939272053449</c:v>
                </c:pt>
                <c:pt idx="524">
                  <c:v>7.7417939272053449</c:v>
                </c:pt>
                <c:pt idx="525">
                  <c:v>7.7417939272053449</c:v>
                </c:pt>
                <c:pt idx="526">
                  <c:v>7.7417939272053449</c:v>
                </c:pt>
                <c:pt idx="527">
                  <c:v>7.7417939272053449</c:v>
                </c:pt>
                <c:pt idx="528">
                  <c:v>7.7417939272053449</c:v>
                </c:pt>
                <c:pt idx="529">
                  <c:v>7.7417939272053449</c:v>
                </c:pt>
                <c:pt idx="530">
                  <c:v>7.7417939272053449</c:v>
                </c:pt>
                <c:pt idx="531">
                  <c:v>7.7417939272053449</c:v>
                </c:pt>
                <c:pt idx="532">
                  <c:v>7.7417939272053449</c:v>
                </c:pt>
                <c:pt idx="533">
                  <c:v>7.7417939272053449</c:v>
                </c:pt>
                <c:pt idx="534">
                  <c:v>7.7417939272053449</c:v>
                </c:pt>
                <c:pt idx="535">
                  <c:v>7.7417939272053449</c:v>
                </c:pt>
                <c:pt idx="536">
                  <c:v>7.7417939272053449</c:v>
                </c:pt>
                <c:pt idx="537">
                  <c:v>7.7417939272053449</c:v>
                </c:pt>
                <c:pt idx="538">
                  <c:v>7.7417939272053449</c:v>
                </c:pt>
                <c:pt idx="539">
                  <c:v>7.7417939272053449</c:v>
                </c:pt>
                <c:pt idx="540">
                  <c:v>7.7417939272053449</c:v>
                </c:pt>
                <c:pt idx="541">
                  <c:v>7.7417939272053449</c:v>
                </c:pt>
                <c:pt idx="542">
                  <c:v>7.7417939272053449</c:v>
                </c:pt>
                <c:pt idx="543">
                  <c:v>7.7417939272053449</c:v>
                </c:pt>
                <c:pt idx="544">
                  <c:v>7.7417939272053449</c:v>
                </c:pt>
                <c:pt idx="545">
                  <c:v>7.7417939272053449</c:v>
                </c:pt>
                <c:pt idx="546">
                  <c:v>7.7417939272053449</c:v>
                </c:pt>
                <c:pt idx="547">
                  <c:v>7.7417939272053449</c:v>
                </c:pt>
                <c:pt idx="548">
                  <c:v>7.7417939272053449</c:v>
                </c:pt>
                <c:pt idx="549">
                  <c:v>7.7417939272053449</c:v>
                </c:pt>
                <c:pt idx="550">
                  <c:v>7.7417939272053449</c:v>
                </c:pt>
                <c:pt idx="551">
                  <c:v>7.7417939272053449</c:v>
                </c:pt>
                <c:pt idx="552">
                  <c:v>7.7417939272053449</c:v>
                </c:pt>
                <c:pt idx="553">
                  <c:v>7.7417939272053449</c:v>
                </c:pt>
                <c:pt idx="554">
                  <c:v>7.7417939272053449</c:v>
                </c:pt>
                <c:pt idx="555">
                  <c:v>7.7417939272053449</c:v>
                </c:pt>
                <c:pt idx="556">
                  <c:v>7.7417939272053449</c:v>
                </c:pt>
                <c:pt idx="557">
                  <c:v>7.7417939272053449</c:v>
                </c:pt>
                <c:pt idx="558">
                  <c:v>7.7417939272053449</c:v>
                </c:pt>
                <c:pt idx="559">
                  <c:v>7.7417939272053449</c:v>
                </c:pt>
                <c:pt idx="560">
                  <c:v>7.7417939272053449</c:v>
                </c:pt>
                <c:pt idx="561">
                  <c:v>7.7417939272053449</c:v>
                </c:pt>
                <c:pt idx="562">
                  <c:v>7.7417939272053449</c:v>
                </c:pt>
                <c:pt idx="563">
                  <c:v>7.7417939272053449</c:v>
                </c:pt>
                <c:pt idx="564">
                  <c:v>7.7417939272053449</c:v>
                </c:pt>
                <c:pt idx="565">
                  <c:v>7.7417939272053449</c:v>
                </c:pt>
                <c:pt idx="566">
                  <c:v>7.7417939272053449</c:v>
                </c:pt>
                <c:pt idx="567">
                  <c:v>7.7417939272053449</c:v>
                </c:pt>
                <c:pt idx="568">
                  <c:v>7.7417939272053449</c:v>
                </c:pt>
                <c:pt idx="569">
                  <c:v>7.7417939272053449</c:v>
                </c:pt>
                <c:pt idx="570">
                  <c:v>7.7417939272053449</c:v>
                </c:pt>
                <c:pt idx="571">
                  <c:v>7.7417939272053449</c:v>
                </c:pt>
                <c:pt idx="572">
                  <c:v>7.7417939272053449</c:v>
                </c:pt>
                <c:pt idx="573">
                  <c:v>7.7417939272053449</c:v>
                </c:pt>
                <c:pt idx="574">
                  <c:v>7.7417939272053449</c:v>
                </c:pt>
                <c:pt idx="575">
                  <c:v>7.7417939272053449</c:v>
                </c:pt>
                <c:pt idx="576">
                  <c:v>7.7417939272053449</c:v>
                </c:pt>
                <c:pt idx="577">
                  <c:v>7.7417939272053449</c:v>
                </c:pt>
                <c:pt idx="578">
                  <c:v>7.7417939272053449</c:v>
                </c:pt>
                <c:pt idx="579">
                  <c:v>7.7417939272053449</c:v>
                </c:pt>
                <c:pt idx="580">
                  <c:v>7.7417939272053449</c:v>
                </c:pt>
                <c:pt idx="581">
                  <c:v>7.7417939272053449</c:v>
                </c:pt>
                <c:pt idx="582">
                  <c:v>7.7417939272053449</c:v>
                </c:pt>
                <c:pt idx="583">
                  <c:v>7.7417939272053449</c:v>
                </c:pt>
                <c:pt idx="584">
                  <c:v>7.7417939272053449</c:v>
                </c:pt>
                <c:pt idx="585">
                  <c:v>7.7417939272053449</c:v>
                </c:pt>
                <c:pt idx="586">
                  <c:v>7.7417939272053449</c:v>
                </c:pt>
                <c:pt idx="587">
                  <c:v>7.7417939272053449</c:v>
                </c:pt>
                <c:pt idx="588">
                  <c:v>7.7417939272053449</c:v>
                </c:pt>
                <c:pt idx="589">
                  <c:v>7.7417939272053449</c:v>
                </c:pt>
                <c:pt idx="590">
                  <c:v>7.7417939272053449</c:v>
                </c:pt>
                <c:pt idx="591">
                  <c:v>7.7417939272053449</c:v>
                </c:pt>
                <c:pt idx="592">
                  <c:v>7.7417939272053449</c:v>
                </c:pt>
                <c:pt idx="593">
                  <c:v>7.7417939272053449</c:v>
                </c:pt>
                <c:pt idx="594">
                  <c:v>7.7417939272053449</c:v>
                </c:pt>
                <c:pt idx="595">
                  <c:v>7.7417939272053449</c:v>
                </c:pt>
                <c:pt idx="596">
                  <c:v>7.7417939272053449</c:v>
                </c:pt>
                <c:pt idx="597">
                  <c:v>7.7417939272053449</c:v>
                </c:pt>
                <c:pt idx="598">
                  <c:v>7.7417939272053449</c:v>
                </c:pt>
                <c:pt idx="599">
                  <c:v>7.7417939272053449</c:v>
                </c:pt>
                <c:pt idx="600">
                  <c:v>7.7417939272053449</c:v>
                </c:pt>
                <c:pt idx="601">
                  <c:v>7.7417939272053449</c:v>
                </c:pt>
                <c:pt idx="602">
                  <c:v>7.7417939272053449</c:v>
                </c:pt>
                <c:pt idx="603">
                  <c:v>7.7417939272053449</c:v>
                </c:pt>
                <c:pt idx="604">
                  <c:v>7.7417939272053449</c:v>
                </c:pt>
                <c:pt idx="605">
                  <c:v>7.7417939272053449</c:v>
                </c:pt>
                <c:pt idx="606">
                  <c:v>7.7417939272053449</c:v>
                </c:pt>
                <c:pt idx="607">
                  <c:v>7.7417939272053449</c:v>
                </c:pt>
                <c:pt idx="608">
                  <c:v>7.7417939272053449</c:v>
                </c:pt>
                <c:pt idx="609">
                  <c:v>7.7417939272053449</c:v>
                </c:pt>
                <c:pt idx="610">
                  <c:v>7.7417939272053449</c:v>
                </c:pt>
                <c:pt idx="611">
                  <c:v>7.7417939272053449</c:v>
                </c:pt>
                <c:pt idx="612">
                  <c:v>7.7417939272053449</c:v>
                </c:pt>
                <c:pt idx="613">
                  <c:v>7.7417939272053449</c:v>
                </c:pt>
                <c:pt idx="614">
                  <c:v>7.7417939272053449</c:v>
                </c:pt>
                <c:pt idx="615">
                  <c:v>7.7417939272053449</c:v>
                </c:pt>
                <c:pt idx="616">
                  <c:v>7.7417939272053449</c:v>
                </c:pt>
                <c:pt idx="617">
                  <c:v>7.7417939272053449</c:v>
                </c:pt>
                <c:pt idx="618">
                  <c:v>7.7417939272053449</c:v>
                </c:pt>
                <c:pt idx="619">
                  <c:v>7.7417939272053449</c:v>
                </c:pt>
                <c:pt idx="620">
                  <c:v>7.7417939272053449</c:v>
                </c:pt>
                <c:pt idx="621">
                  <c:v>7.7417939272053449</c:v>
                </c:pt>
                <c:pt idx="622">
                  <c:v>7.7417939272053449</c:v>
                </c:pt>
                <c:pt idx="623">
                  <c:v>7.7417939272053449</c:v>
                </c:pt>
                <c:pt idx="624">
                  <c:v>7.7417939272053449</c:v>
                </c:pt>
                <c:pt idx="625">
                  <c:v>7.7417939272053449</c:v>
                </c:pt>
                <c:pt idx="626">
                  <c:v>7.7417939272053449</c:v>
                </c:pt>
                <c:pt idx="627">
                  <c:v>7.7417939272053449</c:v>
                </c:pt>
                <c:pt idx="628">
                  <c:v>7.7417939272053449</c:v>
                </c:pt>
                <c:pt idx="629">
                  <c:v>7.7417939272053449</c:v>
                </c:pt>
                <c:pt idx="630">
                  <c:v>7.7417939272053449</c:v>
                </c:pt>
                <c:pt idx="631">
                  <c:v>7.7417939272053449</c:v>
                </c:pt>
                <c:pt idx="632">
                  <c:v>7.7417939272053449</c:v>
                </c:pt>
                <c:pt idx="633">
                  <c:v>7.7417939272053449</c:v>
                </c:pt>
                <c:pt idx="634">
                  <c:v>7.7417939272053449</c:v>
                </c:pt>
                <c:pt idx="635">
                  <c:v>7.7417939272053449</c:v>
                </c:pt>
                <c:pt idx="636">
                  <c:v>7.7417939272053449</c:v>
                </c:pt>
                <c:pt idx="637">
                  <c:v>7.7417939272053449</c:v>
                </c:pt>
                <c:pt idx="638">
                  <c:v>7.7417939272053449</c:v>
                </c:pt>
                <c:pt idx="639">
                  <c:v>7.7417939272053449</c:v>
                </c:pt>
                <c:pt idx="640">
                  <c:v>7.7417939272053449</c:v>
                </c:pt>
                <c:pt idx="641">
                  <c:v>7.7417939272053449</c:v>
                </c:pt>
                <c:pt idx="642">
                  <c:v>7.7417939272053449</c:v>
                </c:pt>
                <c:pt idx="643">
                  <c:v>7.7417939272053449</c:v>
                </c:pt>
                <c:pt idx="644">
                  <c:v>7.7417939272053449</c:v>
                </c:pt>
                <c:pt idx="645">
                  <c:v>7.7417939272053449</c:v>
                </c:pt>
                <c:pt idx="646">
                  <c:v>7.7417939272053449</c:v>
                </c:pt>
                <c:pt idx="647">
                  <c:v>7.7417939272053449</c:v>
                </c:pt>
                <c:pt idx="648">
                  <c:v>7.7417939272053449</c:v>
                </c:pt>
                <c:pt idx="649">
                  <c:v>7.7417939272053449</c:v>
                </c:pt>
                <c:pt idx="650">
                  <c:v>7.7417939272053449</c:v>
                </c:pt>
                <c:pt idx="651">
                  <c:v>7.7417939272053449</c:v>
                </c:pt>
                <c:pt idx="652">
                  <c:v>7.7417939272053449</c:v>
                </c:pt>
                <c:pt idx="653">
                  <c:v>7.7417939272053449</c:v>
                </c:pt>
                <c:pt idx="654">
                  <c:v>7.7417939272053449</c:v>
                </c:pt>
                <c:pt idx="655">
                  <c:v>7.7417939272053449</c:v>
                </c:pt>
                <c:pt idx="656">
                  <c:v>7.7417939272053449</c:v>
                </c:pt>
                <c:pt idx="657">
                  <c:v>7.7417939272053449</c:v>
                </c:pt>
                <c:pt idx="658">
                  <c:v>7.7417939272053449</c:v>
                </c:pt>
                <c:pt idx="659">
                  <c:v>7.7417939272053449</c:v>
                </c:pt>
                <c:pt idx="660">
                  <c:v>7.7417939272053449</c:v>
                </c:pt>
                <c:pt idx="661">
                  <c:v>7.7417939272053449</c:v>
                </c:pt>
                <c:pt idx="662">
                  <c:v>7.7417939272053449</c:v>
                </c:pt>
                <c:pt idx="663">
                  <c:v>7.7417939272053449</c:v>
                </c:pt>
                <c:pt idx="664">
                  <c:v>7.7417939272053449</c:v>
                </c:pt>
                <c:pt idx="665">
                  <c:v>7.7417939272053449</c:v>
                </c:pt>
                <c:pt idx="666">
                  <c:v>7.7417939272053449</c:v>
                </c:pt>
                <c:pt idx="667">
                  <c:v>7.7417939272053449</c:v>
                </c:pt>
                <c:pt idx="668">
                  <c:v>7.7417939272053449</c:v>
                </c:pt>
                <c:pt idx="669">
                  <c:v>7.7417939272053449</c:v>
                </c:pt>
                <c:pt idx="670">
                  <c:v>7.7417939272053449</c:v>
                </c:pt>
                <c:pt idx="671">
                  <c:v>7.7417939272053449</c:v>
                </c:pt>
                <c:pt idx="672">
                  <c:v>7.7417939272053449</c:v>
                </c:pt>
                <c:pt idx="673">
                  <c:v>7.7417939272053449</c:v>
                </c:pt>
                <c:pt idx="674">
                  <c:v>7.7417939272053449</c:v>
                </c:pt>
                <c:pt idx="675">
                  <c:v>7.7417939272053449</c:v>
                </c:pt>
                <c:pt idx="676">
                  <c:v>7.7417939272053449</c:v>
                </c:pt>
                <c:pt idx="677">
                  <c:v>7.7417939272053449</c:v>
                </c:pt>
                <c:pt idx="678">
                  <c:v>7.7417939272053449</c:v>
                </c:pt>
                <c:pt idx="679">
                  <c:v>7.7417939272053449</c:v>
                </c:pt>
                <c:pt idx="680">
                  <c:v>7.7417939272053449</c:v>
                </c:pt>
                <c:pt idx="681">
                  <c:v>7.7417939272053449</c:v>
                </c:pt>
                <c:pt idx="682">
                  <c:v>7.7417939272053449</c:v>
                </c:pt>
                <c:pt idx="683">
                  <c:v>7.7417939272053449</c:v>
                </c:pt>
                <c:pt idx="684">
                  <c:v>7.7417939272053449</c:v>
                </c:pt>
                <c:pt idx="685">
                  <c:v>7.7417939272053449</c:v>
                </c:pt>
                <c:pt idx="686">
                  <c:v>7.7417939272053449</c:v>
                </c:pt>
                <c:pt idx="687">
                  <c:v>7.7417939272053449</c:v>
                </c:pt>
                <c:pt idx="688">
                  <c:v>7.7417939272053449</c:v>
                </c:pt>
                <c:pt idx="689">
                  <c:v>7.7417939272053449</c:v>
                </c:pt>
                <c:pt idx="690">
                  <c:v>7.7417939272053449</c:v>
                </c:pt>
                <c:pt idx="691">
                  <c:v>7.7417939272053449</c:v>
                </c:pt>
                <c:pt idx="692">
                  <c:v>7.7417939272053449</c:v>
                </c:pt>
                <c:pt idx="693">
                  <c:v>7.7417939272053449</c:v>
                </c:pt>
                <c:pt idx="694">
                  <c:v>7.7417939272053449</c:v>
                </c:pt>
                <c:pt idx="695">
                  <c:v>7.7417939272053449</c:v>
                </c:pt>
                <c:pt idx="696">
                  <c:v>7.7417939272053449</c:v>
                </c:pt>
                <c:pt idx="697">
                  <c:v>7.7417939272053449</c:v>
                </c:pt>
                <c:pt idx="698">
                  <c:v>7.7417939272053449</c:v>
                </c:pt>
                <c:pt idx="699">
                  <c:v>7.7417939272053449</c:v>
                </c:pt>
                <c:pt idx="700">
                  <c:v>7.7417939272053449</c:v>
                </c:pt>
                <c:pt idx="701">
                  <c:v>7.7417939272053449</c:v>
                </c:pt>
                <c:pt idx="702">
                  <c:v>7.7417939272053449</c:v>
                </c:pt>
                <c:pt idx="703">
                  <c:v>7.7417939272053449</c:v>
                </c:pt>
                <c:pt idx="704">
                  <c:v>7.7417939272053449</c:v>
                </c:pt>
                <c:pt idx="705">
                  <c:v>7.7417939272053449</c:v>
                </c:pt>
                <c:pt idx="706">
                  <c:v>7.7417939272053449</c:v>
                </c:pt>
                <c:pt idx="707">
                  <c:v>7.7417939272053449</c:v>
                </c:pt>
                <c:pt idx="708">
                  <c:v>7.7417939272053449</c:v>
                </c:pt>
                <c:pt idx="709">
                  <c:v>7.7417939272053449</c:v>
                </c:pt>
                <c:pt idx="710">
                  <c:v>7.7417939272053449</c:v>
                </c:pt>
                <c:pt idx="711">
                  <c:v>7.7417939272053449</c:v>
                </c:pt>
                <c:pt idx="712">
                  <c:v>7.7417939272053449</c:v>
                </c:pt>
                <c:pt idx="713">
                  <c:v>7.7417939272053449</c:v>
                </c:pt>
                <c:pt idx="714">
                  <c:v>7.7417939272053449</c:v>
                </c:pt>
                <c:pt idx="715">
                  <c:v>7.7417939272053449</c:v>
                </c:pt>
                <c:pt idx="716">
                  <c:v>7.7417939272053449</c:v>
                </c:pt>
                <c:pt idx="717">
                  <c:v>7.7417939272053449</c:v>
                </c:pt>
                <c:pt idx="718">
                  <c:v>7.7417939272053449</c:v>
                </c:pt>
                <c:pt idx="719">
                  <c:v>7.7417939272053449</c:v>
                </c:pt>
                <c:pt idx="720">
                  <c:v>7.7417939272053449</c:v>
                </c:pt>
                <c:pt idx="721">
                  <c:v>7.7417939272053449</c:v>
                </c:pt>
                <c:pt idx="722">
                  <c:v>7.7417939272053449</c:v>
                </c:pt>
                <c:pt idx="723">
                  <c:v>7.7417939272053449</c:v>
                </c:pt>
                <c:pt idx="724">
                  <c:v>7.7417939272053449</c:v>
                </c:pt>
                <c:pt idx="725">
                  <c:v>7.7417939272053449</c:v>
                </c:pt>
                <c:pt idx="726">
                  <c:v>7.7417939272053449</c:v>
                </c:pt>
                <c:pt idx="727">
                  <c:v>7.7417939272053449</c:v>
                </c:pt>
                <c:pt idx="728">
                  <c:v>7.7417939272053449</c:v>
                </c:pt>
                <c:pt idx="729">
                  <c:v>7.7417939272053449</c:v>
                </c:pt>
                <c:pt idx="730">
                  <c:v>7.7417939272053449</c:v>
                </c:pt>
                <c:pt idx="731">
                  <c:v>7.7417939272053449</c:v>
                </c:pt>
                <c:pt idx="732">
                  <c:v>7.7417939272053449</c:v>
                </c:pt>
                <c:pt idx="733">
                  <c:v>7.7417939272053449</c:v>
                </c:pt>
                <c:pt idx="734">
                  <c:v>7.7417939272053449</c:v>
                </c:pt>
                <c:pt idx="735">
                  <c:v>7.7417939272053449</c:v>
                </c:pt>
                <c:pt idx="736">
                  <c:v>7.7417939272053449</c:v>
                </c:pt>
                <c:pt idx="737">
                  <c:v>7.7417939272053449</c:v>
                </c:pt>
                <c:pt idx="738">
                  <c:v>7.7417939272053449</c:v>
                </c:pt>
                <c:pt idx="739">
                  <c:v>7.7417939272053449</c:v>
                </c:pt>
                <c:pt idx="740">
                  <c:v>7.7417939272053449</c:v>
                </c:pt>
                <c:pt idx="741">
                  <c:v>7.7417939272053449</c:v>
                </c:pt>
                <c:pt idx="742">
                  <c:v>7.7417939272053449</c:v>
                </c:pt>
                <c:pt idx="743">
                  <c:v>7.7417939272053449</c:v>
                </c:pt>
                <c:pt idx="744">
                  <c:v>7.7417939272053449</c:v>
                </c:pt>
                <c:pt idx="745">
                  <c:v>7.7417939272053449</c:v>
                </c:pt>
                <c:pt idx="746">
                  <c:v>7.7417939272053449</c:v>
                </c:pt>
                <c:pt idx="747">
                  <c:v>7.7417939272053449</c:v>
                </c:pt>
                <c:pt idx="748">
                  <c:v>7.7417939272053449</c:v>
                </c:pt>
                <c:pt idx="749">
                  <c:v>7.7417939272053449</c:v>
                </c:pt>
                <c:pt idx="750">
                  <c:v>7.7417939272053449</c:v>
                </c:pt>
                <c:pt idx="751">
                  <c:v>7.7417939272053449</c:v>
                </c:pt>
                <c:pt idx="752">
                  <c:v>7.7417939272053449</c:v>
                </c:pt>
                <c:pt idx="753">
                  <c:v>7.7417939272053449</c:v>
                </c:pt>
                <c:pt idx="754">
                  <c:v>7.7417939272053449</c:v>
                </c:pt>
                <c:pt idx="755">
                  <c:v>7.7417939272053449</c:v>
                </c:pt>
                <c:pt idx="756">
                  <c:v>7.7417939272053449</c:v>
                </c:pt>
                <c:pt idx="757">
                  <c:v>7.7417939272053449</c:v>
                </c:pt>
                <c:pt idx="758">
                  <c:v>7.7417939272053449</c:v>
                </c:pt>
                <c:pt idx="759">
                  <c:v>7.7417939272053449</c:v>
                </c:pt>
                <c:pt idx="760">
                  <c:v>7.7417939272053449</c:v>
                </c:pt>
                <c:pt idx="761">
                  <c:v>7.7417939272053449</c:v>
                </c:pt>
                <c:pt idx="762">
                  <c:v>7.7417939272053449</c:v>
                </c:pt>
                <c:pt idx="763">
                  <c:v>7.7417939272053449</c:v>
                </c:pt>
                <c:pt idx="764">
                  <c:v>7.7417939272053449</c:v>
                </c:pt>
                <c:pt idx="765">
                  <c:v>7.7417939272053449</c:v>
                </c:pt>
                <c:pt idx="766">
                  <c:v>7.7417939272053449</c:v>
                </c:pt>
                <c:pt idx="767">
                  <c:v>7.7417939272053449</c:v>
                </c:pt>
                <c:pt idx="768">
                  <c:v>7.7417939272053449</c:v>
                </c:pt>
                <c:pt idx="769">
                  <c:v>7.7417939272053449</c:v>
                </c:pt>
                <c:pt idx="770">
                  <c:v>7.7417939272053449</c:v>
                </c:pt>
                <c:pt idx="771">
                  <c:v>7.7417939272053449</c:v>
                </c:pt>
                <c:pt idx="772">
                  <c:v>7.7417939272053449</c:v>
                </c:pt>
                <c:pt idx="773">
                  <c:v>7.7417939272053449</c:v>
                </c:pt>
                <c:pt idx="774">
                  <c:v>7.7417939272053449</c:v>
                </c:pt>
                <c:pt idx="775">
                  <c:v>7.7417939272053449</c:v>
                </c:pt>
                <c:pt idx="776">
                  <c:v>7.7417939272053449</c:v>
                </c:pt>
                <c:pt idx="777">
                  <c:v>7.7417939272053449</c:v>
                </c:pt>
                <c:pt idx="778">
                  <c:v>7.7417939272053449</c:v>
                </c:pt>
                <c:pt idx="779">
                  <c:v>7.7417939272053449</c:v>
                </c:pt>
                <c:pt idx="780">
                  <c:v>7.7417939272053449</c:v>
                </c:pt>
                <c:pt idx="781">
                  <c:v>7.7417939272053449</c:v>
                </c:pt>
                <c:pt idx="782">
                  <c:v>7.7417939272053449</c:v>
                </c:pt>
                <c:pt idx="783">
                  <c:v>7.7417939272053449</c:v>
                </c:pt>
                <c:pt idx="784">
                  <c:v>7.7417939272053449</c:v>
                </c:pt>
                <c:pt idx="785">
                  <c:v>7.7417939272053449</c:v>
                </c:pt>
                <c:pt idx="786">
                  <c:v>7.7417939272053449</c:v>
                </c:pt>
                <c:pt idx="787">
                  <c:v>7.7417939272053449</c:v>
                </c:pt>
                <c:pt idx="788">
                  <c:v>7.7417939272053449</c:v>
                </c:pt>
                <c:pt idx="789">
                  <c:v>7.7417939272053449</c:v>
                </c:pt>
                <c:pt idx="790">
                  <c:v>7.7417939272053449</c:v>
                </c:pt>
                <c:pt idx="791">
                  <c:v>7.7417939272053449</c:v>
                </c:pt>
                <c:pt idx="792">
                  <c:v>7.7417939272053449</c:v>
                </c:pt>
                <c:pt idx="793">
                  <c:v>7.7417939272053449</c:v>
                </c:pt>
                <c:pt idx="794">
                  <c:v>7.7417939272053449</c:v>
                </c:pt>
                <c:pt idx="795">
                  <c:v>7.7417939272053449</c:v>
                </c:pt>
                <c:pt idx="796">
                  <c:v>7.7417939272053449</c:v>
                </c:pt>
                <c:pt idx="797">
                  <c:v>7.7417939272053449</c:v>
                </c:pt>
                <c:pt idx="798">
                  <c:v>7.7417939272053449</c:v>
                </c:pt>
                <c:pt idx="799">
                  <c:v>7.7417939272053449</c:v>
                </c:pt>
                <c:pt idx="800">
                  <c:v>7.7417939272053449</c:v>
                </c:pt>
                <c:pt idx="801">
                  <c:v>7.7417939272053449</c:v>
                </c:pt>
                <c:pt idx="802">
                  <c:v>7.7417939272053449</c:v>
                </c:pt>
                <c:pt idx="803">
                  <c:v>7.7417939272053449</c:v>
                </c:pt>
                <c:pt idx="804">
                  <c:v>7.7417939272053449</c:v>
                </c:pt>
                <c:pt idx="805">
                  <c:v>7.7417939272053449</c:v>
                </c:pt>
                <c:pt idx="806">
                  <c:v>7.7417939272053449</c:v>
                </c:pt>
                <c:pt idx="807">
                  <c:v>7.7417939272053449</c:v>
                </c:pt>
                <c:pt idx="808">
                  <c:v>7.7417939272053449</c:v>
                </c:pt>
                <c:pt idx="809">
                  <c:v>7.7417939272053449</c:v>
                </c:pt>
                <c:pt idx="810">
                  <c:v>7.7417939272053449</c:v>
                </c:pt>
                <c:pt idx="811">
                  <c:v>7.7417939272053449</c:v>
                </c:pt>
                <c:pt idx="812">
                  <c:v>7.7417939272053449</c:v>
                </c:pt>
                <c:pt idx="813">
                  <c:v>7.7417939272053449</c:v>
                </c:pt>
                <c:pt idx="814">
                  <c:v>7.7417939272053449</c:v>
                </c:pt>
                <c:pt idx="815">
                  <c:v>7.7417939272053449</c:v>
                </c:pt>
                <c:pt idx="816">
                  <c:v>7.7417939272053449</c:v>
                </c:pt>
                <c:pt idx="817">
                  <c:v>7.7417939272053449</c:v>
                </c:pt>
                <c:pt idx="818">
                  <c:v>7.7417939272053449</c:v>
                </c:pt>
                <c:pt idx="819">
                  <c:v>7.7417939272053449</c:v>
                </c:pt>
                <c:pt idx="820">
                  <c:v>7.7417939272053449</c:v>
                </c:pt>
                <c:pt idx="821">
                  <c:v>7.7417939272053449</c:v>
                </c:pt>
                <c:pt idx="822">
                  <c:v>7.7417939272053449</c:v>
                </c:pt>
                <c:pt idx="823">
                  <c:v>7.7417939272053449</c:v>
                </c:pt>
                <c:pt idx="824">
                  <c:v>7.7417939272053449</c:v>
                </c:pt>
                <c:pt idx="825">
                  <c:v>7.7417939272053449</c:v>
                </c:pt>
                <c:pt idx="826">
                  <c:v>7.7417939272053449</c:v>
                </c:pt>
                <c:pt idx="827">
                  <c:v>7.7417939272053449</c:v>
                </c:pt>
                <c:pt idx="828">
                  <c:v>7.7417939272053449</c:v>
                </c:pt>
                <c:pt idx="829">
                  <c:v>7.7417939272053449</c:v>
                </c:pt>
                <c:pt idx="830">
                  <c:v>7.7417939272053449</c:v>
                </c:pt>
                <c:pt idx="831">
                  <c:v>7.7417939272053449</c:v>
                </c:pt>
                <c:pt idx="832">
                  <c:v>7.7417939272053449</c:v>
                </c:pt>
                <c:pt idx="833">
                  <c:v>7.7417939272053449</c:v>
                </c:pt>
                <c:pt idx="834">
                  <c:v>7.7417939272053449</c:v>
                </c:pt>
                <c:pt idx="835">
                  <c:v>7.7417939272053449</c:v>
                </c:pt>
                <c:pt idx="836">
                  <c:v>7.7417939272053449</c:v>
                </c:pt>
                <c:pt idx="837">
                  <c:v>7.7417939272053449</c:v>
                </c:pt>
                <c:pt idx="838">
                  <c:v>7.7417939272053449</c:v>
                </c:pt>
                <c:pt idx="839">
                  <c:v>7.7417939272053449</c:v>
                </c:pt>
                <c:pt idx="840">
                  <c:v>7.7417939272053449</c:v>
                </c:pt>
                <c:pt idx="841">
                  <c:v>7.7417939272053449</c:v>
                </c:pt>
                <c:pt idx="842">
                  <c:v>7.7417939272053449</c:v>
                </c:pt>
                <c:pt idx="843">
                  <c:v>7.7417939272053449</c:v>
                </c:pt>
                <c:pt idx="844">
                  <c:v>7.7417939272053449</c:v>
                </c:pt>
                <c:pt idx="845">
                  <c:v>7.7417939272053449</c:v>
                </c:pt>
                <c:pt idx="846">
                  <c:v>7.7417939272053449</c:v>
                </c:pt>
                <c:pt idx="847">
                  <c:v>7.7417939272053449</c:v>
                </c:pt>
                <c:pt idx="848">
                  <c:v>7.7417939272053449</c:v>
                </c:pt>
                <c:pt idx="849">
                  <c:v>7.7417939272053449</c:v>
                </c:pt>
                <c:pt idx="850">
                  <c:v>7.7417939272053449</c:v>
                </c:pt>
                <c:pt idx="851">
                  <c:v>7.7417939272053449</c:v>
                </c:pt>
                <c:pt idx="852">
                  <c:v>7.7417939272053449</c:v>
                </c:pt>
                <c:pt idx="853">
                  <c:v>7.7417939272053449</c:v>
                </c:pt>
                <c:pt idx="854">
                  <c:v>7.7417939272053449</c:v>
                </c:pt>
                <c:pt idx="855">
                  <c:v>7.7417939272053449</c:v>
                </c:pt>
                <c:pt idx="856">
                  <c:v>7.7417939272053449</c:v>
                </c:pt>
                <c:pt idx="857">
                  <c:v>7.7417939272053449</c:v>
                </c:pt>
                <c:pt idx="858">
                  <c:v>7.7417939272053449</c:v>
                </c:pt>
                <c:pt idx="859">
                  <c:v>7.7417939272053449</c:v>
                </c:pt>
                <c:pt idx="860">
                  <c:v>7.7417939272053449</c:v>
                </c:pt>
                <c:pt idx="861">
                  <c:v>7.7417939272053449</c:v>
                </c:pt>
                <c:pt idx="862">
                  <c:v>7.7417939272053449</c:v>
                </c:pt>
                <c:pt idx="863">
                  <c:v>7.7417939272053449</c:v>
                </c:pt>
                <c:pt idx="864">
                  <c:v>7.7417939272053449</c:v>
                </c:pt>
                <c:pt idx="865">
                  <c:v>7.7417939272053449</c:v>
                </c:pt>
                <c:pt idx="866">
                  <c:v>7.7417939272053449</c:v>
                </c:pt>
                <c:pt idx="867">
                  <c:v>7.7417939272053449</c:v>
                </c:pt>
                <c:pt idx="868">
                  <c:v>7.7417939272053449</c:v>
                </c:pt>
                <c:pt idx="869">
                  <c:v>7.7417939272053449</c:v>
                </c:pt>
                <c:pt idx="870">
                  <c:v>7.7417939272053449</c:v>
                </c:pt>
                <c:pt idx="871">
                  <c:v>7.7417939272053449</c:v>
                </c:pt>
                <c:pt idx="872">
                  <c:v>7.7417939272053449</c:v>
                </c:pt>
                <c:pt idx="873">
                  <c:v>7.7417939272053449</c:v>
                </c:pt>
                <c:pt idx="874">
                  <c:v>7.7417939272053449</c:v>
                </c:pt>
                <c:pt idx="875">
                  <c:v>7.7417939272053449</c:v>
                </c:pt>
                <c:pt idx="876">
                  <c:v>7.7417939272053449</c:v>
                </c:pt>
                <c:pt idx="877">
                  <c:v>7.7417939272053449</c:v>
                </c:pt>
                <c:pt idx="878">
                  <c:v>7.7417939272053449</c:v>
                </c:pt>
                <c:pt idx="879">
                  <c:v>7.7417939272053449</c:v>
                </c:pt>
                <c:pt idx="880">
                  <c:v>7.7417939272053449</c:v>
                </c:pt>
                <c:pt idx="881">
                  <c:v>7.7417939272053449</c:v>
                </c:pt>
                <c:pt idx="882">
                  <c:v>7.7417939272053449</c:v>
                </c:pt>
                <c:pt idx="883">
                  <c:v>7.7417939272053449</c:v>
                </c:pt>
                <c:pt idx="884">
                  <c:v>7.7417939272053449</c:v>
                </c:pt>
                <c:pt idx="885">
                  <c:v>7.7417939272053449</c:v>
                </c:pt>
                <c:pt idx="886">
                  <c:v>7.7417939272053449</c:v>
                </c:pt>
                <c:pt idx="887">
                  <c:v>7.7417939272053449</c:v>
                </c:pt>
                <c:pt idx="888">
                  <c:v>7.7417939272053449</c:v>
                </c:pt>
                <c:pt idx="889">
                  <c:v>7.7417939272053449</c:v>
                </c:pt>
                <c:pt idx="890">
                  <c:v>7.7417939272053449</c:v>
                </c:pt>
                <c:pt idx="891">
                  <c:v>7.7417939272053449</c:v>
                </c:pt>
                <c:pt idx="892">
                  <c:v>7.7417939272053449</c:v>
                </c:pt>
                <c:pt idx="893">
                  <c:v>7.7417939272053449</c:v>
                </c:pt>
                <c:pt idx="894">
                  <c:v>7.7417939272053449</c:v>
                </c:pt>
                <c:pt idx="895">
                  <c:v>7.7417939272053449</c:v>
                </c:pt>
                <c:pt idx="896">
                  <c:v>7.7417939272053449</c:v>
                </c:pt>
                <c:pt idx="897">
                  <c:v>7.7417939272053449</c:v>
                </c:pt>
                <c:pt idx="898">
                  <c:v>7.7417939272053449</c:v>
                </c:pt>
                <c:pt idx="899">
                  <c:v>7.7417939272053449</c:v>
                </c:pt>
                <c:pt idx="900">
                  <c:v>7.7417939272053449</c:v>
                </c:pt>
                <c:pt idx="901">
                  <c:v>7.7417939272053449</c:v>
                </c:pt>
                <c:pt idx="902">
                  <c:v>7.7417939272053449</c:v>
                </c:pt>
                <c:pt idx="903">
                  <c:v>7.7417939272053449</c:v>
                </c:pt>
                <c:pt idx="904">
                  <c:v>7.7417939272053449</c:v>
                </c:pt>
                <c:pt idx="905">
                  <c:v>7.7417939272053449</c:v>
                </c:pt>
                <c:pt idx="906">
                  <c:v>7.7417939272053449</c:v>
                </c:pt>
                <c:pt idx="907">
                  <c:v>7.7417939272053449</c:v>
                </c:pt>
                <c:pt idx="908">
                  <c:v>7.7417939272053449</c:v>
                </c:pt>
                <c:pt idx="909">
                  <c:v>7.7417939272053449</c:v>
                </c:pt>
                <c:pt idx="910">
                  <c:v>7.7417939272053449</c:v>
                </c:pt>
                <c:pt idx="911">
                  <c:v>7.7417939272053449</c:v>
                </c:pt>
                <c:pt idx="912">
                  <c:v>7.7417939272053449</c:v>
                </c:pt>
                <c:pt idx="913">
                  <c:v>7.7417939272053449</c:v>
                </c:pt>
                <c:pt idx="914">
                  <c:v>7.7417939272053449</c:v>
                </c:pt>
                <c:pt idx="915">
                  <c:v>7.7417939272053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987-448B-8073-46392634985B}"/>
            </c:ext>
          </c:extLst>
        </c:ser>
        <c:ser>
          <c:idx val="20"/>
          <c:order val="5"/>
          <c:tx>
            <c:strRef>
              <c:f>'Price-to-Sales Multiple'!$H$7</c:f>
              <c:strCache>
                <c:ptCount val="1"/>
                <c:pt idx="0">
                  <c:v>2022-current median TTM price-to-sale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4475"/>
              <c:layout>
                <c:manualLayout>
                  <c:x val="-3.1159581571333295E-2"/>
                  <c:y val="7.79019461055340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3"/>
                        </a:solidFill>
                      </a:defRPr>
                    </a:pPr>
                    <a:r>
                      <a:rPr lang="en-US" sz="800">
                        <a:solidFill>
                          <a:schemeClr val="accent3"/>
                        </a:solidFill>
                      </a:rPr>
                      <a:t>2022-YTD Median:</a:t>
                    </a:r>
                    <a:r>
                      <a:rPr lang="en-US" sz="800" baseline="0">
                        <a:solidFill>
                          <a:schemeClr val="accent3"/>
                        </a:solidFill>
                      </a:rPr>
                      <a:t> </a:t>
                    </a:r>
                    <a:fld id="{E6949AFB-166B-4D32-943D-061FFC6D1BCE}" type="VALUE">
                      <a:rPr lang="en-US" sz="800">
                        <a:solidFill>
                          <a:schemeClr val="accent3"/>
                        </a:solidFill>
                      </a:rPr>
                      <a:pPr>
                        <a:defRPr sz="800">
                          <a:solidFill>
                            <a:schemeClr val="accent3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3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A987-448B-8073-4639263498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8:$B$4483</c:f>
              <c:numCache>
                <c:formatCode>m/d/yy</c:formatCode>
                <c:ptCount val="4476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</c:numCache>
            </c:numRef>
          </c:cat>
          <c:val>
            <c:numRef>
              <c:f>'Price-to-Sales Multiple'!$H$8:$H$4483</c:f>
              <c:numCache>
                <c:formatCode>0.00\x</c:formatCode>
                <c:ptCount val="4476"/>
                <c:pt idx="3838">
                  <c:v>5.0116775187740652</c:v>
                </c:pt>
                <c:pt idx="3839">
                  <c:v>5.0116775187740652</c:v>
                </c:pt>
                <c:pt idx="3840">
                  <c:v>5.0116775187740652</c:v>
                </c:pt>
                <c:pt idx="3841">
                  <c:v>5.0116775187740652</c:v>
                </c:pt>
                <c:pt idx="3842">
                  <c:v>5.0116775187740652</c:v>
                </c:pt>
                <c:pt idx="3843">
                  <c:v>5.0116775187740652</c:v>
                </c:pt>
                <c:pt idx="3844">
                  <c:v>5.0116775187740652</c:v>
                </c:pt>
                <c:pt idx="3845">
                  <c:v>5.0116775187740652</c:v>
                </c:pt>
                <c:pt idx="3846">
                  <c:v>5.0116775187740652</c:v>
                </c:pt>
                <c:pt idx="3847">
                  <c:v>5.0116775187740652</c:v>
                </c:pt>
                <c:pt idx="3848">
                  <c:v>5.0116775187740652</c:v>
                </c:pt>
                <c:pt idx="3849">
                  <c:v>5.0116775187740652</c:v>
                </c:pt>
                <c:pt idx="3850">
                  <c:v>5.0116775187740652</c:v>
                </c:pt>
                <c:pt idx="3851">
                  <c:v>5.0116775187740652</c:v>
                </c:pt>
                <c:pt idx="3852">
                  <c:v>5.0116775187740652</c:v>
                </c:pt>
                <c:pt idx="3853">
                  <c:v>5.0116775187740652</c:v>
                </c:pt>
                <c:pt idx="3854">
                  <c:v>5.0116775187740652</c:v>
                </c:pt>
                <c:pt idx="3855">
                  <c:v>5.0116775187740652</c:v>
                </c:pt>
                <c:pt idx="3856">
                  <c:v>5.0116775187740652</c:v>
                </c:pt>
                <c:pt idx="3857">
                  <c:v>5.0116775187740652</c:v>
                </c:pt>
                <c:pt idx="3858">
                  <c:v>5.0116775187740652</c:v>
                </c:pt>
                <c:pt idx="3859">
                  <c:v>5.0116775187740652</c:v>
                </c:pt>
                <c:pt idx="3860">
                  <c:v>5.0116775187740652</c:v>
                </c:pt>
                <c:pt idx="3861">
                  <c:v>5.0116775187740652</c:v>
                </c:pt>
                <c:pt idx="3862">
                  <c:v>5.0116775187740652</c:v>
                </c:pt>
                <c:pt idx="3863">
                  <c:v>5.0116775187740652</c:v>
                </c:pt>
                <c:pt idx="3864">
                  <c:v>5.0116775187740652</c:v>
                </c:pt>
                <c:pt idx="3865">
                  <c:v>5.0116775187740652</c:v>
                </c:pt>
                <c:pt idx="3866">
                  <c:v>5.0116775187740652</c:v>
                </c:pt>
                <c:pt idx="3867">
                  <c:v>5.0116775187740652</c:v>
                </c:pt>
                <c:pt idx="3868">
                  <c:v>5.0116775187740652</c:v>
                </c:pt>
                <c:pt idx="3869">
                  <c:v>5.0116775187740652</c:v>
                </c:pt>
                <c:pt idx="3870">
                  <c:v>5.0116775187740652</c:v>
                </c:pt>
                <c:pt idx="3871">
                  <c:v>5.0116775187740652</c:v>
                </c:pt>
                <c:pt idx="3872">
                  <c:v>5.0116775187740652</c:v>
                </c:pt>
                <c:pt idx="3873">
                  <c:v>5.0116775187740652</c:v>
                </c:pt>
                <c:pt idx="3874">
                  <c:v>5.0116775187740652</c:v>
                </c:pt>
                <c:pt idx="3875">
                  <c:v>5.0116775187740652</c:v>
                </c:pt>
                <c:pt idx="3876">
                  <c:v>5.0116775187740652</c:v>
                </c:pt>
                <c:pt idx="3877">
                  <c:v>5.0116775187740652</c:v>
                </c:pt>
                <c:pt idx="3878">
                  <c:v>5.0116775187740652</c:v>
                </c:pt>
                <c:pt idx="3879">
                  <c:v>5.0116775187740652</c:v>
                </c:pt>
                <c:pt idx="3880">
                  <c:v>5.0116775187740652</c:v>
                </c:pt>
                <c:pt idx="3881">
                  <c:v>5.0116775187740652</c:v>
                </c:pt>
                <c:pt idx="3882">
                  <c:v>5.0116775187740652</c:v>
                </c:pt>
                <c:pt idx="3883">
                  <c:v>5.0116775187740652</c:v>
                </c:pt>
                <c:pt idx="3884">
                  <c:v>5.0116775187740652</c:v>
                </c:pt>
                <c:pt idx="3885">
                  <c:v>5.0116775187740652</c:v>
                </c:pt>
                <c:pt idx="3886">
                  <c:v>5.0116775187740652</c:v>
                </c:pt>
                <c:pt idx="3887">
                  <c:v>5.0116775187740652</c:v>
                </c:pt>
                <c:pt idx="3888">
                  <c:v>5.0116775187740652</c:v>
                </c:pt>
                <c:pt idx="3889">
                  <c:v>5.0116775187740652</c:v>
                </c:pt>
                <c:pt idx="3890">
                  <c:v>5.0116775187740652</c:v>
                </c:pt>
                <c:pt idx="3891">
                  <c:v>5.0116775187740652</c:v>
                </c:pt>
                <c:pt idx="3892">
                  <c:v>5.0116775187740652</c:v>
                </c:pt>
                <c:pt idx="3893">
                  <c:v>5.0116775187740652</c:v>
                </c:pt>
                <c:pt idx="3894">
                  <c:v>5.0116775187740652</c:v>
                </c:pt>
                <c:pt idx="3895">
                  <c:v>5.0116775187740652</c:v>
                </c:pt>
                <c:pt idx="3896">
                  <c:v>5.0116775187740652</c:v>
                </c:pt>
                <c:pt idx="3897">
                  <c:v>5.0116775187740652</c:v>
                </c:pt>
                <c:pt idx="3898">
                  <c:v>5.0116775187740652</c:v>
                </c:pt>
                <c:pt idx="3899">
                  <c:v>5.0116775187740652</c:v>
                </c:pt>
                <c:pt idx="3900">
                  <c:v>5.0116775187740652</c:v>
                </c:pt>
                <c:pt idx="3901">
                  <c:v>5.0116775187740652</c:v>
                </c:pt>
                <c:pt idx="3902">
                  <c:v>5.0116775187740652</c:v>
                </c:pt>
                <c:pt idx="3903">
                  <c:v>5.0116775187740652</c:v>
                </c:pt>
                <c:pt idx="3904">
                  <c:v>5.0116775187740652</c:v>
                </c:pt>
                <c:pt idx="3905">
                  <c:v>5.0116775187740652</c:v>
                </c:pt>
                <c:pt idx="3906">
                  <c:v>5.0116775187740652</c:v>
                </c:pt>
                <c:pt idx="3907">
                  <c:v>5.0116775187740652</c:v>
                </c:pt>
                <c:pt idx="3908">
                  <c:v>5.0116775187740652</c:v>
                </c:pt>
                <c:pt idx="3909">
                  <c:v>5.0116775187740652</c:v>
                </c:pt>
                <c:pt idx="3910">
                  <c:v>5.0116775187740652</c:v>
                </c:pt>
                <c:pt idx="3911">
                  <c:v>5.0116775187740652</c:v>
                </c:pt>
                <c:pt idx="3912">
                  <c:v>5.0116775187740652</c:v>
                </c:pt>
                <c:pt idx="3913">
                  <c:v>5.0116775187740652</c:v>
                </c:pt>
                <c:pt idx="3914">
                  <c:v>5.0116775187740652</c:v>
                </c:pt>
                <c:pt idx="3915">
                  <c:v>5.0116775187740652</c:v>
                </c:pt>
                <c:pt idx="3916">
                  <c:v>5.0116775187740652</c:v>
                </c:pt>
                <c:pt idx="3917">
                  <c:v>5.0116775187740652</c:v>
                </c:pt>
                <c:pt idx="3918">
                  <c:v>5.0116775187740652</c:v>
                </c:pt>
                <c:pt idx="3919">
                  <c:v>5.0116775187740652</c:v>
                </c:pt>
                <c:pt idx="3920">
                  <c:v>5.0116775187740652</c:v>
                </c:pt>
                <c:pt idx="3921">
                  <c:v>5.0116775187740652</c:v>
                </c:pt>
                <c:pt idx="3922">
                  <c:v>5.0116775187740652</c:v>
                </c:pt>
                <c:pt idx="3923">
                  <c:v>5.0116775187740652</c:v>
                </c:pt>
                <c:pt idx="3924">
                  <c:v>5.0116775187740652</c:v>
                </c:pt>
                <c:pt idx="3925">
                  <c:v>5.0116775187740652</c:v>
                </c:pt>
                <c:pt idx="3926">
                  <c:v>5.0116775187740652</c:v>
                </c:pt>
                <c:pt idx="3927">
                  <c:v>5.0116775187740652</c:v>
                </c:pt>
                <c:pt idx="3928">
                  <c:v>5.0116775187740652</c:v>
                </c:pt>
                <c:pt idx="3929">
                  <c:v>5.0116775187740652</c:v>
                </c:pt>
                <c:pt idx="3930">
                  <c:v>5.0116775187740652</c:v>
                </c:pt>
                <c:pt idx="3931">
                  <c:v>5.0116775187740652</c:v>
                </c:pt>
                <c:pt idx="3932">
                  <c:v>5.0116775187740652</c:v>
                </c:pt>
                <c:pt idx="3933">
                  <c:v>5.0116775187740652</c:v>
                </c:pt>
                <c:pt idx="3934">
                  <c:v>5.0116775187740652</c:v>
                </c:pt>
                <c:pt idx="3935">
                  <c:v>5.0116775187740652</c:v>
                </c:pt>
                <c:pt idx="3936">
                  <c:v>5.0116775187740652</c:v>
                </c:pt>
                <c:pt idx="3937">
                  <c:v>5.0116775187740652</c:v>
                </c:pt>
                <c:pt idx="3938">
                  <c:v>5.0116775187740652</c:v>
                </c:pt>
                <c:pt idx="3939">
                  <c:v>5.0116775187740652</c:v>
                </c:pt>
                <c:pt idx="3940">
                  <c:v>5.0116775187740652</c:v>
                </c:pt>
                <c:pt idx="3941">
                  <c:v>5.0116775187740652</c:v>
                </c:pt>
                <c:pt idx="3942">
                  <c:v>5.0116775187740652</c:v>
                </c:pt>
                <c:pt idx="3943">
                  <c:v>5.0116775187740652</c:v>
                </c:pt>
                <c:pt idx="3944">
                  <c:v>5.0116775187740652</c:v>
                </c:pt>
                <c:pt idx="3945">
                  <c:v>5.0116775187740652</c:v>
                </c:pt>
                <c:pt idx="3946">
                  <c:v>5.0116775187740652</c:v>
                </c:pt>
                <c:pt idx="3947">
                  <c:v>5.0116775187740652</c:v>
                </c:pt>
                <c:pt idx="3948">
                  <c:v>5.0116775187740652</c:v>
                </c:pt>
                <c:pt idx="3949">
                  <c:v>5.0116775187740652</c:v>
                </c:pt>
                <c:pt idx="3950">
                  <c:v>5.0116775187740652</c:v>
                </c:pt>
                <c:pt idx="3951">
                  <c:v>5.0116775187740652</c:v>
                </c:pt>
                <c:pt idx="3952">
                  <c:v>5.0116775187740652</c:v>
                </c:pt>
                <c:pt idx="3953">
                  <c:v>5.0116775187740652</c:v>
                </c:pt>
                <c:pt idx="3954">
                  <c:v>5.0116775187740652</c:v>
                </c:pt>
                <c:pt idx="3955">
                  <c:v>5.0116775187740652</c:v>
                </c:pt>
                <c:pt idx="3956">
                  <c:v>5.0116775187740652</c:v>
                </c:pt>
                <c:pt idx="3957">
                  <c:v>5.0116775187740652</c:v>
                </c:pt>
                <c:pt idx="3958">
                  <c:v>5.0116775187740652</c:v>
                </c:pt>
                <c:pt idx="3959">
                  <c:v>5.0116775187740652</c:v>
                </c:pt>
                <c:pt idx="3960">
                  <c:v>5.0116775187740652</c:v>
                </c:pt>
                <c:pt idx="3961">
                  <c:v>5.0116775187740652</c:v>
                </c:pt>
                <c:pt idx="3962">
                  <c:v>5.0116775187740652</c:v>
                </c:pt>
                <c:pt idx="3963">
                  <c:v>5.0116775187740652</c:v>
                </c:pt>
                <c:pt idx="3964">
                  <c:v>5.0116775187740652</c:v>
                </c:pt>
                <c:pt idx="3965">
                  <c:v>5.0116775187740652</c:v>
                </c:pt>
                <c:pt idx="3966">
                  <c:v>5.0116775187740652</c:v>
                </c:pt>
                <c:pt idx="3967">
                  <c:v>5.0116775187740652</c:v>
                </c:pt>
                <c:pt idx="3968">
                  <c:v>5.0116775187740652</c:v>
                </c:pt>
                <c:pt idx="3969">
                  <c:v>5.0116775187740652</c:v>
                </c:pt>
                <c:pt idx="3970">
                  <c:v>5.0116775187740652</c:v>
                </c:pt>
                <c:pt idx="3971">
                  <c:v>5.0116775187740652</c:v>
                </c:pt>
                <c:pt idx="3972">
                  <c:v>5.0116775187740652</c:v>
                </c:pt>
                <c:pt idx="3973">
                  <c:v>5.0116775187740652</c:v>
                </c:pt>
                <c:pt idx="3974">
                  <c:v>5.0116775187740652</c:v>
                </c:pt>
                <c:pt idx="3975">
                  <c:v>5.0116775187740652</c:v>
                </c:pt>
                <c:pt idx="3976">
                  <c:v>5.0116775187740652</c:v>
                </c:pt>
                <c:pt idx="3977">
                  <c:v>5.0116775187740652</c:v>
                </c:pt>
                <c:pt idx="3978">
                  <c:v>5.0116775187740652</c:v>
                </c:pt>
                <c:pt idx="3979">
                  <c:v>5.0116775187740652</c:v>
                </c:pt>
                <c:pt idx="3980">
                  <c:v>5.0116775187740652</c:v>
                </c:pt>
                <c:pt idx="3981">
                  <c:v>5.0116775187740652</c:v>
                </c:pt>
                <c:pt idx="3982">
                  <c:v>5.0116775187740652</c:v>
                </c:pt>
                <c:pt idx="3983">
                  <c:v>5.0116775187740652</c:v>
                </c:pt>
                <c:pt idx="3984">
                  <c:v>5.0116775187740652</c:v>
                </c:pt>
                <c:pt idx="3985">
                  <c:v>5.0116775187740652</c:v>
                </c:pt>
                <c:pt idx="3986">
                  <c:v>5.0116775187740652</c:v>
                </c:pt>
                <c:pt idx="3987">
                  <c:v>5.0116775187740652</c:v>
                </c:pt>
                <c:pt idx="3988">
                  <c:v>5.0116775187740652</c:v>
                </c:pt>
                <c:pt idx="3989">
                  <c:v>5.0116775187740652</c:v>
                </c:pt>
                <c:pt idx="3990">
                  <c:v>5.0116775187740652</c:v>
                </c:pt>
                <c:pt idx="3991">
                  <c:v>5.0116775187740652</c:v>
                </c:pt>
                <c:pt idx="3992">
                  <c:v>5.0116775187740652</c:v>
                </c:pt>
                <c:pt idx="3993">
                  <c:v>5.0116775187740652</c:v>
                </c:pt>
                <c:pt idx="3994">
                  <c:v>5.0116775187740652</c:v>
                </c:pt>
                <c:pt idx="3995">
                  <c:v>5.0116775187740652</c:v>
                </c:pt>
                <c:pt idx="3996">
                  <c:v>5.0116775187740652</c:v>
                </c:pt>
                <c:pt idx="3997">
                  <c:v>5.0116775187740652</c:v>
                </c:pt>
                <c:pt idx="3998">
                  <c:v>5.0116775187740652</c:v>
                </c:pt>
                <c:pt idx="3999">
                  <c:v>5.0116775187740652</c:v>
                </c:pt>
                <c:pt idx="4000">
                  <c:v>5.0116775187740652</c:v>
                </c:pt>
                <c:pt idx="4001">
                  <c:v>5.0116775187740652</c:v>
                </c:pt>
                <c:pt idx="4002">
                  <c:v>5.0116775187740652</c:v>
                </c:pt>
                <c:pt idx="4003">
                  <c:v>5.0116775187740652</c:v>
                </c:pt>
                <c:pt idx="4004">
                  <c:v>5.0116775187740652</c:v>
                </c:pt>
                <c:pt idx="4005">
                  <c:v>5.0116775187740652</c:v>
                </c:pt>
                <c:pt idx="4006">
                  <c:v>5.0116775187740652</c:v>
                </c:pt>
                <c:pt idx="4007">
                  <c:v>5.0116775187740652</c:v>
                </c:pt>
                <c:pt idx="4008">
                  <c:v>5.0116775187740652</c:v>
                </c:pt>
                <c:pt idx="4009">
                  <c:v>5.0116775187740652</c:v>
                </c:pt>
                <c:pt idx="4010">
                  <c:v>5.0116775187740652</c:v>
                </c:pt>
                <c:pt idx="4011">
                  <c:v>5.0116775187740652</c:v>
                </c:pt>
                <c:pt idx="4012">
                  <c:v>5.0116775187740652</c:v>
                </c:pt>
                <c:pt idx="4013">
                  <c:v>5.0116775187740652</c:v>
                </c:pt>
                <c:pt idx="4014">
                  <c:v>5.0116775187740652</c:v>
                </c:pt>
                <c:pt idx="4015">
                  <c:v>5.0116775187740652</c:v>
                </c:pt>
                <c:pt idx="4016">
                  <c:v>5.0116775187740652</c:v>
                </c:pt>
                <c:pt idx="4017">
                  <c:v>5.0116775187740652</c:v>
                </c:pt>
                <c:pt idx="4018">
                  <c:v>5.0116775187740652</c:v>
                </c:pt>
                <c:pt idx="4019">
                  <c:v>5.0116775187740652</c:v>
                </c:pt>
                <c:pt idx="4020">
                  <c:v>5.0116775187740652</c:v>
                </c:pt>
                <c:pt idx="4021">
                  <c:v>5.0116775187740652</c:v>
                </c:pt>
                <c:pt idx="4022">
                  <c:v>5.0116775187740652</c:v>
                </c:pt>
                <c:pt idx="4023">
                  <c:v>5.0116775187740652</c:v>
                </c:pt>
                <c:pt idx="4024">
                  <c:v>5.0116775187740652</c:v>
                </c:pt>
                <c:pt idx="4025">
                  <c:v>5.0116775187740652</c:v>
                </c:pt>
                <c:pt idx="4026">
                  <c:v>5.0116775187740652</c:v>
                </c:pt>
                <c:pt idx="4027">
                  <c:v>5.0116775187740652</c:v>
                </c:pt>
                <c:pt idx="4028">
                  <c:v>5.0116775187740652</c:v>
                </c:pt>
                <c:pt idx="4029">
                  <c:v>5.0116775187740652</c:v>
                </c:pt>
                <c:pt idx="4030">
                  <c:v>5.0116775187740652</c:v>
                </c:pt>
                <c:pt idx="4031">
                  <c:v>5.0116775187740652</c:v>
                </c:pt>
                <c:pt idx="4032">
                  <c:v>5.0116775187740652</c:v>
                </c:pt>
                <c:pt idx="4033">
                  <c:v>5.0116775187740652</c:v>
                </c:pt>
                <c:pt idx="4034">
                  <c:v>5.0116775187740652</c:v>
                </c:pt>
                <c:pt idx="4035">
                  <c:v>5.0116775187740652</c:v>
                </c:pt>
                <c:pt idx="4036">
                  <c:v>5.0116775187740652</c:v>
                </c:pt>
                <c:pt idx="4037">
                  <c:v>5.0116775187740652</c:v>
                </c:pt>
                <c:pt idx="4038">
                  <c:v>5.0116775187740652</c:v>
                </c:pt>
                <c:pt idx="4039">
                  <c:v>5.0116775187740652</c:v>
                </c:pt>
                <c:pt idx="4040">
                  <c:v>5.0116775187740652</c:v>
                </c:pt>
                <c:pt idx="4041">
                  <c:v>5.0116775187740652</c:v>
                </c:pt>
                <c:pt idx="4042">
                  <c:v>5.0116775187740652</c:v>
                </c:pt>
                <c:pt idx="4043">
                  <c:v>5.0116775187740652</c:v>
                </c:pt>
                <c:pt idx="4044">
                  <c:v>5.0116775187740652</c:v>
                </c:pt>
                <c:pt idx="4045">
                  <c:v>5.0116775187740652</c:v>
                </c:pt>
                <c:pt idx="4046">
                  <c:v>5.0116775187740652</c:v>
                </c:pt>
                <c:pt idx="4047">
                  <c:v>5.0116775187740652</c:v>
                </c:pt>
                <c:pt idx="4048">
                  <c:v>5.0116775187740652</c:v>
                </c:pt>
                <c:pt idx="4049">
                  <c:v>5.0116775187740652</c:v>
                </c:pt>
                <c:pt idx="4050">
                  <c:v>5.0116775187740652</c:v>
                </c:pt>
                <c:pt idx="4051">
                  <c:v>5.0116775187740652</c:v>
                </c:pt>
                <c:pt idx="4052">
                  <c:v>5.0116775187740652</c:v>
                </c:pt>
                <c:pt idx="4053">
                  <c:v>5.0116775187740652</c:v>
                </c:pt>
                <c:pt idx="4054">
                  <c:v>5.0116775187740652</c:v>
                </c:pt>
                <c:pt idx="4055">
                  <c:v>5.0116775187740652</c:v>
                </c:pt>
                <c:pt idx="4056">
                  <c:v>5.0116775187740652</c:v>
                </c:pt>
                <c:pt idx="4057">
                  <c:v>5.0116775187740652</c:v>
                </c:pt>
                <c:pt idx="4058">
                  <c:v>5.0116775187740652</c:v>
                </c:pt>
                <c:pt idx="4059">
                  <c:v>5.0116775187740652</c:v>
                </c:pt>
                <c:pt idx="4060">
                  <c:v>5.0116775187740652</c:v>
                </c:pt>
                <c:pt idx="4061">
                  <c:v>5.0116775187740652</c:v>
                </c:pt>
                <c:pt idx="4062">
                  <c:v>5.0116775187740652</c:v>
                </c:pt>
                <c:pt idx="4063">
                  <c:v>5.0116775187740652</c:v>
                </c:pt>
                <c:pt idx="4064">
                  <c:v>5.0116775187740652</c:v>
                </c:pt>
                <c:pt idx="4065">
                  <c:v>5.0116775187740652</c:v>
                </c:pt>
                <c:pt idx="4066">
                  <c:v>5.0116775187740652</c:v>
                </c:pt>
                <c:pt idx="4067">
                  <c:v>5.0116775187740652</c:v>
                </c:pt>
                <c:pt idx="4068">
                  <c:v>5.0116775187740652</c:v>
                </c:pt>
                <c:pt idx="4069">
                  <c:v>5.0116775187740652</c:v>
                </c:pt>
                <c:pt idx="4070">
                  <c:v>5.0116775187740652</c:v>
                </c:pt>
                <c:pt idx="4071">
                  <c:v>5.0116775187740652</c:v>
                </c:pt>
                <c:pt idx="4072">
                  <c:v>5.0116775187740652</c:v>
                </c:pt>
                <c:pt idx="4073">
                  <c:v>5.0116775187740652</c:v>
                </c:pt>
                <c:pt idx="4074">
                  <c:v>5.0116775187740652</c:v>
                </c:pt>
                <c:pt idx="4075">
                  <c:v>5.0116775187740652</c:v>
                </c:pt>
                <c:pt idx="4076">
                  <c:v>5.0116775187740652</c:v>
                </c:pt>
                <c:pt idx="4077">
                  <c:v>5.0116775187740652</c:v>
                </c:pt>
                <c:pt idx="4078">
                  <c:v>5.0116775187740652</c:v>
                </c:pt>
                <c:pt idx="4079">
                  <c:v>5.0116775187740652</c:v>
                </c:pt>
                <c:pt idx="4080">
                  <c:v>5.0116775187740652</c:v>
                </c:pt>
                <c:pt idx="4081">
                  <c:v>5.0116775187740652</c:v>
                </c:pt>
                <c:pt idx="4082">
                  <c:v>5.0116775187740652</c:v>
                </c:pt>
                <c:pt idx="4083">
                  <c:v>5.0116775187740652</c:v>
                </c:pt>
                <c:pt idx="4084">
                  <c:v>5.0116775187740652</c:v>
                </c:pt>
                <c:pt idx="4085">
                  <c:v>5.0116775187740652</c:v>
                </c:pt>
                <c:pt idx="4086">
                  <c:v>5.0116775187740652</c:v>
                </c:pt>
                <c:pt idx="4087">
                  <c:v>5.0116775187740652</c:v>
                </c:pt>
                <c:pt idx="4088">
                  <c:v>5.0116775187740652</c:v>
                </c:pt>
                <c:pt idx="4089">
                  <c:v>5.0116775187740652</c:v>
                </c:pt>
                <c:pt idx="4090">
                  <c:v>5.0116775187740652</c:v>
                </c:pt>
                <c:pt idx="4091">
                  <c:v>5.0116775187740652</c:v>
                </c:pt>
                <c:pt idx="4092">
                  <c:v>5.0116775187740652</c:v>
                </c:pt>
                <c:pt idx="4093">
                  <c:v>5.0116775187740652</c:v>
                </c:pt>
                <c:pt idx="4094">
                  <c:v>5.0116775187740652</c:v>
                </c:pt>
                <c:pt idx="4095">
                  <c:v>5.0116775187740652</c:v>
                </c:pt>
                <c:pt idx="4096">
                  <c:v>5.0116775187740652</c:v>
                </c:pt>
                <c:pt idx="4097">
                  <c:v>5.0116775187740652</c:v>
                </c:pt>
                <c:pt idx="4098">
                  <c:v>5.0116775187740652</c:v>
                </c:pt>
                <c:pt idx="4099">
                  <c:v>5.0116775187740652</c:v>
                </c:pt>
                <c:pt idx="4100">
                  <c:v>5.0116775187740652</c:v>
                </c:pt>
                <c:pt idx="4101">
                  <c:v>5.0116775187740652</c:v>
                </c:pt>
                <c:pt idx="4102">
                  <c:v>5.0116775187740652</c:v>
                </c:pt>
                <c:pt idx="4103">
                  <c:v>5.0116775187740652</c:v>
                </c:pt>
                <c:pt idx="4104">
                  <c:v>5.0116775187740652</c:v>
                </c:pt>
                <c:pt idx="4105">
                  <c:v>5.0116775187740652</c:v>
                </c:pt>
                <c:pt idx="4106">
                  <c:v>5.0116775187740652</c:v>
                </c:pt>
                <c:pt idx="4107">
                  <c:v>5.0116775187740652</c:v>
                </c:pt>
                <c:pt idx="4108">
                  <c:v>5.0116775187740652</c:v>
                </c:pt>
                <c:pt idx="4109">
                  <c:v>5.0116775187740652</c:v>
                </c:pt>
                <c:pt idx="4110">
                  <c:v>5.0116775187740652</c:v>
                </c:pt>
                <c:pt idx="4111">
                  <c:v>5.0116775187740652</c:v>
                </c:pt>
                <c:pt idx="4112">
                  <c:v>5.0116775187740652</c:v>
                </c:pt>
                <c:pt idx="4113">
                  <c:v>5.0116775187740652</c:v>
                </c:pt>
                <c:pt idx="4114">
                  <c:v>5.0116775187740652</c:v>
                </c:pt>
                <c:pt idx="4115">
                  <c:v>5.0116775187740652</c:v>
                </c:pt>
                <c:pt idx="4116">
                  <c:v>5.0116775187740652</c:v>
                </c:pt>
                <c:pt idx="4117">
                  <c:v>5.0116775187740652</c:v>
                </c:pt>
                <c:pt idx="4118">
                  <c:v>5.0116775187740652</c:v>
                </c:pt>
                <c:pt idx="4119">
                  <c:v>5.0116775187740652</c:v>
                </c:pt>
                <c:pt idx="4120">
                  <c:v>5.0116775187740652</c:v>
                </c:pt>
                <c:pt idx="4121">
                  <c:v>5.0116775187740652</c:v>
                </c:pt>
                <c:pt idx="4122">
                  <c:v>5.0116775187740652</c:v>
                </c:pt>
                <c:pt idx="4123">
                  <c:v>5.0116775187740652</c:v>
                </c:pt>
                <c:pt idx="4124">
                  <c:v>5.0116775187740652</c:v>
                </c:pt>
                <c:pt idx="4125">
                  <c:v>5.0116775187740652</c:v>
                </c:pt>
                <c:pt idx="4126">
                  <c:v>5.0116775187740652</c:v>
                </c:pt>
                <c:pt idx="4127">
                  <c:v>5.0116775187740652</c:v>
                </c:pt>
                <c:pt idx="4128">
                  <c:v>5.0116775187740652</c:v>
                </c:pt>
                <c:pt idx="4129">
                  <c:v>5.0116775187740652</c:v>
                </c:pt>
                <c:pt idx="4130">
                  <c:v>5.0116775187740652</c:v>
                </c:pt>
                <c:pt idx="4131">
                  <c:v>5.0116775187740652</c:v>
                </c:pt>
                <c:pt idx="4132">
                  <c:v>5.0116775187740652</c:v>
                </c:pt>
                <c:pt idx="4133">
                  <c:v>5.0116775187740652</c:v>
                </c:pt>
                <c:pt idx="4134">
                  <c:v>5.0116775187740652</c:v>
                </c:pt>
                <c:pt idx="4135">
                  <c:v>5.0116775187740652</c:v>
                </c:pt>
                <c:pt idx="4136">
                  <c:v>5.0116775187740652</c:v>
                </c:pt>
                <c:pt idx="4137">
                  <c:v>5.0116775187740652</c:v>
                </c:pt>
                <c:pt idx="4138">
                  <c:v>5.0116775187740652</c:v>
                </c:pt>
                <c:pt idx="4139">
                  <c:v>5.0116775187740652</c:v>
                </c:pt>
                <c:pt idx="4140">
                  <c:v>5.0116775187740652</c:v>
                </c:pt>
                <c:pt idx="4141">
                  <c:v>5.0116775187740652</c:v>
                </c:pt>
                <c:pt idx="4142">
                  <c:v>5.0116775187740652</c:v>
                </c:pt>
                <c:pt idx="4143">
                  <c:v>5.0116775187740652</c:v>
                </c:pt>
                <c:pt idx="4144">
                  <c:v>5.0116775187740652</c:v>
                </c:pt>
                <c:pt idx="4145">
                  <c:v>5.0116775187740652</c:v>
                </c:pt>
                <c:pt idx="4146">
                  <c:v>5.0116775187740652</c:v>
                </c:pt>
                <c:pt idx="4147">
                  <c:v>5.0116775187740652</c:v>
                </c:pt>
                <c:pt idx="4148">
                  <c:v>5.0116775187740652</c:v>
                </c:pt>
                <c:pt idx="4149">
                  <c:v>5.0116775187740652</c:v>
                </c:pt>
                <c:pt idx="4150">
                  <c:v>5.0116775187740652</c:v>
                </c:pt>
                <c:pt idx="4151">
                  <c:v>5.0116775187740652</c:v>
                </c:pt>
                <c:pt idx="4152">
                  <c:v>5.0116775187740652</c:v>
                </c:pt>
                <c:pt idx="4153">
                  <c:v>5.0116775187740652</c:v>
                </c:pt>
                <c:pt idx="4154">
                  <c:v>5.0116775187740652</c:v>
                </c:pt>
                <c:pt idx="4155">
                  <c:v>5.0116775187740652</c:v>
                </c:pt>
                <c:pt idx="4156">
                  <c:v>5.0116775187740652</c:v>
                </c:pt>
                <c:pt idx="4157">
                  <c:v>5.0116775187740652</c:v>
                </c:pt>
                <c:pt idx="4158">
                  <c:v>5.0116775187740652</c:v>
                </c:pt>
                <c:pt idx="4159">
                  <c:v>5.0116775187740652</c:v>
                </c:pt>
                <c:pt idx="4160">
                  <c:v>5.0116775187740652</c:v>
                </c:pt>
                <c:pt idx="4161">
                  <c:v>5.0116775187740652</c:v>
                </c:pt>
                <c:pt idx="4162">
                  <c:v>5.0116775187740652</c:v>
                </c:pt>
                <c:pt idx="4163">
                  <c:v>5.0116775187740652</c:v>
                </c:pt>
                <c:pt idx="4164">
                  <c:v>5.0116775187740652</c:v>
                </c:pt>
                <c:pt idx="4165">
                  <c:v>5.0116775187740652</c:v>
                </c:pt>
                <c:pt idx="4166">
                  <c:v>5.0116775187740652</c:v>
                </c:pt>
                <c:pt idx="4167">
                  <c:v>5.0116775187740652</c:v>
                </c:pt>
                <c:pt idx="4168">
                  <c:v>5.0116775187740652</c:v>
                </c:pt>
                <c:pt idx="4169">
                  <c:v>5.0116775187740652</c:v>
                </c:pt>
                <c:pt idx="4170">
                  <c:v>5.0116775187740652</c:v>
                </c:pt>
                <c:pt idx="4171">
                  <c:v>5.0116775187740652</c:v>
                </c:pt>
                <c:pt idx="4172">
                  <c:v>5.0116775187740652</c:v>
                </c:pt>
                <c:pt idx="4173">
                  <c:v>5.0116775187740652</c:v>
                </c:pt>
                <c:pt idx="4174">
                  <c:v>5.0116775187740652</c:v>
                </c:pt>
                <c:pt idx="4175">
                  <c:v>5.0116775187740652</c:v>
                </c:pt>
                <c:pt idx="4176">
                  <c:v>5.0116775187740652</c:v>
                </c:pt>
                <c:pt idx="4177">
                  <c:v>5.0116775187740652</c:v>
                </c:pt>
                <c:pt idx="4178">
                  <c:v>5.0116775187740652</c:v>
                </c:pt>
                <c:pt idx="4179">
                  <c:v>5.0116775187740652</c:v>
                </c:pt>
                <c:pt idx="4180">
                  <c:v>5.0116775187740652</c:v>
                </c:pt>
                <c:pt idx="4181">
                  <c:v>5.0116775187740652</c:v>
                </c:pt>
                <c:pt idx="4182">
                  <c:v>5.0116775187740652</c:v>
                </c:pt>
                <c:pt idx="4183">
                  <c:v>5.0116775187740652</c:v>
                </c:pt>
                <c:pt idx="4184">
                  <c:v>5.0116775187740652</c:v>
                </c:pt>
                <c:pt idx="4185">
                  <c:v>5.0116775187740652</c:v>
                </c:pt>
                <c:pt idx="4186">
                  <c:v>5.0116775187740652</c:v>
                </c:pt>
                <c:pt idx="4187">
                  <c:v>5.0116775187740652</c:v>
                </c:pt>
                <c:pt idx="4188">
                  <c:v>5.0116775187740652</c:v>
                </c:pt>
                <c:pt idx="4189">
                  <c:v>5.0116775187740652</c:v>
                </c:pt>
                <c:pt idx="4190">
                  <c:v>5.0116775187740652</c:v>
                </c:pt>
                <c:pt idx="4191">
                  <c:v>5.0116775187740652</c:v>
                </c:pt>
                <c:pt idx="4192">
                  <c:v>5.0116775187740652</c:v>
                </c:pt>
                <c:pt idx="4193">
                  <c:v>5.0116775187740652</c:v>
                </c:pt>
                <c:pt idx="4194">
                  <c:v>5.0116775187740652</c:v>
                </c:pt>
                <c:pt idx="4195">
                  <c:v>5.0116775187740652</c:v>
                </c:pt>
                <c:pt idx="4196">
                  <c:v>5.0116775187740652</c:v>
                </c:pt>
                <c:pt idx="4197">
                  <c:v>5.0116775187740652</c:v>
                </c:pt>
                <c:pt idx="4198">
                  <c:v>5.0116775187740652</c:v>
                </c:pt>
                <c:pt idx="4199">
                  <c:v>5.0116775187740652</c:v>
                </c:pt>
                <c:pt idx="4200">
                  <c:v>5.0116775187740652</c:v>
                </c:pt>
                <c:pt idx="4201">
                  <c:v>5.0116775187740652</c:v>
                </c:pt>
                <c:pt idx="4202">
                  <c:v>5.0116775187740652</c:v>
                </c:pt>
                <c:pt idx="4203">
                  <c:v>5.0116775187740652</c:v>
                </c:pt>
                <c:pt idx="4204">
                  <c:v>5.0116775187740652</c:v>
                </c:pt>
                <c:pt idx="4205">
                  <c:v>5.0116775187740652</c:v>
                </c:pt>
                <c:pt idx="4206">
                  <c:v>5.0116775187740652</c:v>
                </c:pt>
                <c:pt idx="4207">
                  <c:v>5.0116775187740652</c:v>
                </c:pt>
                <c:pt idx="4208">
                  <c:v>5.0116775187740652</c:v>
                </c:pt>
                <c:pt idx="4209">
                  <c:v>5.0116775187740652</c:v>
                </c:pt>
                <c:pt idx="4210">
                  <c:v>5.0116775187740652</c:v>
                </c:pt>
                <c:pt idx="4211">
                  <c:v>5.0116775187740652</c:v>
                </c:pt>
                <c:pt idx="4212">
                  <c:v>5.0116775187740652</c:v>
                </c:pt>
                <c:pt idx="4213">
                  <c:v>5.0116775187740652</c:v>
                </c:pt>
                <c:pt idx="4214">
                  <c:v>5.0116775187740652</c:v>
                </c:pt>
                <c:pt idx="4215">
                  <c:v>5.0116775187740652</c:v>
                </c:pt>
                <c:pt idx="4216">
                  <c:v>5.0116775187740652</c:v>
                </c:pt>
                <c:pt idx="4217">
                  <c:v>5.0116775187740652</c:v>
                </c:pt>
                <c:pt idx="4218">
                  <c:v>5.0116775187740652</c:v>
                </c:pt>
                <c:pt idx="4219">
                  <c:v>5.0116775187740652</c:v>
                </c:pt>
                <c:pt idx="4220">
                  <c:v>5.0116775187740652</c:v>
                </c:pt>
                <c:pt idx="4221">
                  <c:v>5.0116775187740652</c:v>
                </c:pt>
                <c:pt idx="4222">
                  <c:v>5.0116775187740652</c:v>
                </c:pt>
                <c:pt idx="4223">
                  <c:v>5.0116775187740652</c:v>
                </c:pt>
                <c:pt idx="4224">
                  <c:v>5.0116775187740652</c:v>
                </c:pt>
                <c:pt idx="4225">
                  <c:v>5.0116775187740652</c:v>
                </c:pt>
                <c:pt idx="4226">
                  <c:v>5.0116775187740652</c:v>
                </c:pt>
                <c:pt idx="4227">
                  <c:v>5.0116775187740652</c:v>
                </c:pt>
                <c:pt idx="4228">
                  <c:v>5.0116775187740652</c:v>
                </c:pt>
                <c:pt idx="4229">
                  <c:v>5.0116775187740652</c:v>
                </c:pt>
                <c:pt idx="4230">
                  <c:v>5.0116775187740652</c:v>
                </c:pt>
                <c:pt idx="4231">
                  <c:v>5.0116775187740652</c:v>
                </c:pt>
                <c:pt idx="4232">
                  <c:v>5.0116775187740652</c:v>
                </c:pt>
                <c:pt idx="4233">
                  <c:v>5.0116775187740652</c:v>
                </c:pt>
                <c:pt idx="4234">
                  <c:v>5.0116775187740652</c:v>
                </c:pt>
                <c:pt idx="4235">
                  <c:v>5.0116775187740652</c:v>
                </c:pt>
                <c:pt idx="4236">
                  <c:v>5.0116775187740652</c:v>
                </c:pt>
                <c:pt idx="4237">
                  <c:v>5.0116775187740652</c:v>
                </c:pt>
                <c:pt idx="4238">
                  <c:v>5.0116775187740652</c:v>
                </c:pt>
                <c:pt idx="4239">
                  <c:v>5.0116775187740652</c:v>
                </c:pt>
                <c:pt idx="4240">
                  <c:v>5.0116775187740652</c:v>
                </c:pt>
                <c:pt idx="4241">
                  <c:v>5.0116775187740652</c:v>
                </c:pt>
                <c:pt idx="4242">
                  <c:v>5.0116775187740652</c:v>
                </c:pt>
                <c:pt idx="4243">
                  <c:v>5.0116775187740652</c:v>
                </c:pt>
                <c:pt idx="4244">
                  <c:v>5.0116775187740652</c:v>
                </c:pt>
                <c:pt idx="4245">
                  <c:v>5.0116775187740652</c:v>
                </c:pt>
                <c:pt idx="4246">
                  <c:v>5.0116775187740652</c:v>
                </c:pt>
                <c:pt idx="4247">
                  <c:v>5.0116775187740652</c:v>
                </c:pt>
                <c:pt idx="4248">
                  <c:v>5.0116775187740652</c:v>
                </c:pt>
                <c:pt idx="4249">
                  <c:v>5.0116775187740652</c:v>
                </c:pt>
                <c:pt idx="4250">
                  <c:v>5.0116775187740652</c:v>
                </c:pt>
                <c:pt idx="4251">
                  <c:v>5.0116775187740652</c:v>
                </c:pt>
                <c:pt idx="4252">
                  <c:v>5.0116775187740652</c:v>
                </c:pt>
                <c:pt idx="4253">
                  <c:v>5.0116775187740652</c:v>
                </c:pt>
                <c:pt idx="4254">
                  <c:v>5.0116775187740652</c:v>
                </c:pt>
                <c:pt idx="4255">
                  <c:v>5.0116775187740652</c:v>
                </c:pt>
                <c:pt idx="4256">
                  <c:v>5.0116775187740652</c:v>
                </c:pt>
                <c:pt idx="4257">
                  <c:v>5.0116775187740652</c:v>
                </c:pt>
                <c:pt idx="4258">
                  <c:v>5.0116775187740652</c:v>
                </c:pt>
                <c:pt idx="4259">
                  <c:v>5.0116775187740652</c:v>
                </c:pt>
                <c:pt idx="4260">
                  <c:v>5.0116775187740652</c:v>
                </c:pt>
                <c:pt idx="4261">
                  <c:v>5.0116775187740652</c:v>
                </c:pt>
                <c:pt idx="4262">
                  <c:v>5.0116775187740652</c:v>
                </c:pt>
                <c:pt idx="4263">
                  <c:v>5.0116775187740652</c:v>
                </c:pt>
                <c:pt idx="4264">
                  <c:v>5.0116775187740652</c:v>
                </c:pt>
                <c:pt idx="4265">
                  <c:v>5.0116775187740652</c:v>
                </c:pt>
                <c:pt idx="4266">
                  <c:v>5.0116775187740652</c:v>
                </c:pt>
                <c:pt idx="4267">
                  <c:v>5.0116775187740652</c:v>
                </c:pt>
                <c:pt idx="4268">
                  <c:v>5.0116775187740652</c:v>
                </c:pt>
                <c:pt idx="4269">
                  <c:v>5.0116775187740652</c:v>
                </c:pt>
                <c:pt idx="4270">
                  <c:v>5.0116775187740652</c:v>
                </c:pt>
                <c:pt idx="4271">
                  <c:v>5.0116775187740652</c:v>
                </c:pt>
                <c:pt idx="4272">
                  <c:v>5.0116775187740652</c:v>
                </c:pt>
                <c:pt idx="4273">
                  <c:v>5.0116775187740652</c:v>
                </c:pt>
                <c:pt idx="4274">
                  <c:v>5.0116775187740652</c:v>
                </c:pt>
                <c:pt idx="4275">
                  <c:v>5.0116775187740652</c:v>
                </c:pt>
                <c:pt idx="4276">
                  <c:v>5.0116775187740652</c:v>
                </c:pt>
                <c:pt idx="4277">
                  <c:v>5.0116775187740652</c:v>
                </c:pt>
                <c:pt idx="4278">
                  <c:v>5.0116775187740652</c:v>
                </c:pt>
                <c:pt idx="4279">
                  <c:v>5.0116775187740652</c:v>
                </c:pt>
                <c:pt idx="4280">
                  <c:v>5.0116775187740652</c:v>
                </c:pt>
                <c:pt idx="4281">
                  <c:v>5.0116775187740652</c:v>
                </c:pt>
                <c:pt idx="4282">
                  <c:v>5.0116775187740652</c:v>
                </c:pt>
                <c:pt idx="4283">
                  <c:v>5.0116775187740652</c:v>
                </c:pt>
                <c:pt idx="4284">
                  <c:v>5.0116775187740652</c:v>
                </c:pt>
                <c:pt idx="4285">
                  <c:v>5.0116775187740652</c:v>
                </c:pt>
                <c:pt idx="4286">
                  <c:v>5.0116775187740652</c:v>
                </c:pt>
                <c:pt idx="4287">
                  <c:v>5.0116775187740652</c:v>
                </c:pt>
                <c:pt idx="4288">
                  <c:v>5.0116775187740652</c:v>
                </c:pt>
                <c:pt idx="4289">
                  <c:v>5.0116775187740652</c:v>
                </c:pt>
                <c:pt idx="4290">
                  <c:v>5.0116775187740652</c:v>
                </c:pt>
                <c:pt idx="4291">
                  <c:v>5.0116775187740652</c:v>
                </c:pt>
                <c:pt idx="4292">
                  <c:v>5.0116775187740652</c:v>
                </c:pt>
                <c:pt idx="4293">
                  <c:v>5.0116775187740652</c:v>
                </c:pt>
                <c:pt idx="4294">
                  <c:v>5.0116775187740652</c:v>
                </c:pt>
                <c:pt idx="4295">
                  <c:v>5.0116775187740652</c:v>
                </c:pt>
                <c:pt idx="4296">
                  <c:v>5.0116775187740652</c:v>
                </c:pt>
                <c:pt idx="4297">
                  <c:v>5.0116775187740652</c:v>
                </c:pt>
                <c:pt idx="4298">
                  <c:v>5.0116775187740652</c:v>
                </c:pt>
                <c:pt idx="4299">
                  <c:v>5.0116775187740652</c:v>
                </c:pt>
                <c:pt idx="4300">
                  <c:v>5.0116775187740652</c:v>
                </c:pt>
                <c:pt idx="4301">
                  <c:v>5.0116775187740652</c:v>
                </c:pt>
                <c:pt idx="4302">
                  <c:v>5.0116775187740652</c:v>
                </c:pt>
                <c:pt idx="4303">
                  <c:v>5.0116775187740652</c:v>
                </c:pt>
                <c:pt idx="4304">
                  <c:v>5.0116775187740652</c:v>
                </c:pt>
                <c:pt idx="4305">
                  <c:v>5.0116775187740652</c:v>
                </c:pt>
                <c:pt idx="4306">
                  <c:v>5.0116775187740652</c:v>
                </c:pt>
                <c:pt idx="4307">
                  <c:v>5.0116775187740652</c:v>
                </c:pt>
                <c:pt idx="4308">
                  <c:v>5.0116775187740652</c:v>
                </c:pt>
                <c:pt idx="4309">
                  <c:v>5.0116775187740652</c:v>
                </c:pt>
                <c:pt idx="4310">
                  <c:v>5.0116775187740652</c:v>
                </c:pt>
                <c:pt idx="4311">
                  <c:v>5.0116775187740652</c:v>
                </c:pt>
                <c:pt idx="4312">
                  <c:v>5.0116775187740652</c:v>
                </c:pt>
                <c:pt idx="4313">
                  <c:v>5.0116775187740652</c:v>
                </c:pt>
                <c:pt idx="4314">
                  <c:v>5.0116775187740652</c:v>
                </c:pt>
                <c:pt idx="4315">
                  <c:v>5.0116775187740652</c:v>
                </c:pt>
                <c:pt idx="4316">
                  <c:v>5.0116775187740652</c:v>
                </c:pt>
                <c:pt idx="4317">
                  <c:v>5.0116775187740652</c:v>
                </c:pt>
                <c:pt idx="4318">
                  <c:v>5.0116775187740652</c:v>
                </c:pt>
                <c:pt idx="4319">
                  <c:v>5.0116775187740652</c:v>
                </c:pt>
                <c:pt idx="4320">
                  <c:v>5.0116775187740652</c:v>
                </c:pt>
                <c:pt idx="4321">
                  <c:v>5.0116775187740652</c:v>
                </c:pt>
                <c:pt idx="4322">
                  <c:v>5.0116775187740652</c:v>
                </c:pt>
                <c:pt idx="4323">
                  <c:v>5.0116775187740652</c:v>
                </c:pt>
                <c:pt idx="4324">
                  <c:v>5.0116775187740652</c:v>
                </c:pt>
                <c:pt idx="4325">
                  <c:v>5.0116775187740652</c:v>
                </c:pt>
                <c:pt idx="4326">
                  <c:v>5.0116775187740652</c:v>
                </c:pt>
                <c:pt idx="4327">
                  <c:v>5.0116775187740652</c:v>
                </c:pt>
                <c:pt idx="4328">
                  <c:v>5.0116775187740652</c:v>
                </c:pt>
                <c:pt idx="4329">
                  <c:v>5.0116775187740652</c:v>
                </c:pt>
                <c:pt idx="4330">
                  <c:v>5.0116775187740652</c:v>
                </c:pt>
                <c:pt idx="4331">
                  <c:v>5.0116775187740652</c:v>
                </c:pt>
                <c:pt idx="4332">
                  <c:v>5.0116775187740652</c:v>
                </c:pt>
                <c:pt idx="4333">
                  <c:v>5.0116775187740652</c:v>
                </c:pt>
                <c:pt idx="4334">
                  <c:v>5.0116775187740652</c:v>
                </c:pt>
                <c:pt idx="4335">
                  <c:v>5.0116775187740652</c:v>
                </c:pt>
                <c:pt idx="4336">
                  <c:v>5.0116775187740652</c:v>
                </c:pt>
                <c:pt idx="4337">
                  <c:v>5.0116775187740652</c:v>
                </c:pt>
                <c:pt idx="4338">
                  <c:v>5.0116775187740652</c:v>
                </c:pt>
                <c:pt idx="4339">
                  <c:v>5.0116775187740652</c:v>
                </c:pt>
                <c:pt idx="4340">
                  <c:v>5.0116775187740652</c:v>
                </c:pt>
                <c:pt idx="4341">
                  <c:v>5.0116775187740652</c:v>
                </c:pt>
                <c:pt idx="4342">
                  <c:v>5.0116775187740652</c:v>
                </c:pt>
                <c:pt idx="4343">
                  <c:v>5.0116775187740652</c:v>
                </c:pt>
                <c:pt idx="4344">
                  <c:v>5.0116775187740652</c:v>
                </c:pt>
                <c:pt idx="4345">
                  <c:v>5.0116775187740652</c:v>
                </c:pt>
                <c:pt idx="4346">
                  <c:v>5.0116775187740652</c:v>
                </c:pt>
                <c:pt idx="4347">
                  <c:v>5.0116775187740652</c:v>
                </c:pt>
                <c:pt idx="4348">
                  <c:v>5.0116775187740652</c:v>
                </c:pt>
                <c:pt idx="4349">
                  <c:v>5.0116775187740652</c:v>
                </c:pt>
                <c:pt idx="4350">
                  <c:v>5.0116775187740652</c:v>
                </c:pt>
                <c:pt idx="4351">
                  <c:v>5.0116775187740652</c:v>
                </c:pt>
                <c:pt idx="4352">
                  <c:v>5.0116775187740652</c:v>
                </c:pt>
                <c:pt idx="4353">
                  <c:v>5.0116775187740652</c:v>
                </c:pt>
                <c:pt idx="4354">
                  <c:v>5.0116775187740652</c:v>
                </c:pt>
                <c:pt idx="4355">
                  <c:v>5.0116775187740652</c:v>
                </c:pt>
                <c:pt idx="4356">
                  <c:v>5.0116775187740652</c:v>
                </c:pt>
                <c:pt idx="4357">
                  <c:v>5.0116775187740652</c:v>
                </c:pt>
                <c:pt idx="4358">
                  <c:v>5.0116775187740652</c:v>
                </c:pt>
                <c:pt idx="4359">
                  <c:v>5.0116775187740652</c:v>
                </c:pt>
                <c:pt idx="4360">
                  <c:v>5.0116775187740652</c:v>
                </c:pt>
                <c:pt idx="4361">
                  <c:v>5.0116775187740652</c:v>
                </c:pt>
                <c:pt idx="4362">
                  <c:v>5.0116775187740652</c:v>
                </c:pt>
                <c:pt idx="4363">
                  <c:v>5.0116775187740652</c:v>
                </c:pt>
                <c:pt idx="4364">
                  <c:v>5.0116775187740652</c:v>
                </c:pt>
                <c:pt idx="4365">
                  <c:v>5.0116775187740652</c:v>
                </c:pt>
                <c:pt idx="4366">
                  <c:v>5.0116775187740652</c:v>
                </c:pt>
                <c:pt idx="4367">
                  <c:v>5.0116775187740652</c:v>
                </c:pt>
                <c:pt idx="4368">
                  <c:v>5.0116775187740652</c:v>
                </c:pt>
                <c:pt idx="4369">
                  <c:v>5.0116775187740652</c:v>
                </c:pt>
                <c:pt idx="4370">
                  <c:v>5.0116775187740652</c:v>
                </c:pt>
                <c:pt idx="4371">
                  <c:v>5.0116775187740652</c:v>
                </c:pt>
                <c:pt idx="4372">
                  <c:v>5.0116775187740652</c:v>
                </c:pt>
                <c:pt idx="4373">
                  <c:v>5.0116775187740652</c:v>
                </c:pt>
                <c:pt idx="4374">
                  <c:v>5.0116775187740652</c:v>
                </c:pt>
                <c:pt idx="4375">
                  <c:v>5.0116775187740652</c:v>
                </c:pt>
                <c:pt idx="4376">
                  <c:v>5.0116775187740652</c:v>
                </c:pt>
                <c:pt idx="4377">
                  <c:v>5.0116775187740652</c:v>
                </c:pt>
                <c:pt idx="4378">
                  <c:v>5.0116775187740652</c:v>
                </c:pt>
                <c:pt idx="4379">
                  <c:v>5.0116775187740652</c:v>
                </c:pt>
                <c:pt idx="4380">
                  <c:v>5.0116775187740652</c:v>
                </c:pt>
                <c:pt idx="4381">
                  <c:v>5.0116775187740652</c:v>
                </c:pt>
                <c:pt idx="4382">
                  <c:v>5.0116775187740652</c:v>
                </c:pt>
                <c:pt idx="4383">
                  <c:v>5.0116775187740652</c:v>
                </c:pt>
                <c:pt idx="4384">
                  <c:v>5.0116775187740652</c:v>
                </c:pt>
                <c:pt idx="4385">
                  <c:v>5.0116775187740652</c:v>
                </c:pt>
                <c:pt idx="4386">
                  <c:v>5.0116775187740652</c:v>
                </c:pt>
                <c:pt idx="4387">
                  <c:v>5.0116775187740652</c:v>
                </c:pt>
                <c:pt idx="4388">
                  <c:v>5.0116775187740652</c:v>
                </c:pt>
                <c:pt idx="4389">
                  <c:v>5.0116775187740652</c:v>
                </c:pt>
                <c:pt idx="4390">
                  <c:v>5.0116775187740652</c:v>
                </c:pt>
                <c:pt idx="4391">
                  <c:v>5.0116775187740652</c:v>
                </c:pt>
                <c:pt idx="4392">
                  <c:v>5.0116775187740652</c:v>
                </c:pt>
                <c:pt idx="4393">
                  <c:v>5.0116775187740652</c:v>
                </c:pt>
                <c:pt idx="4394">
                  <c:v>5.0116775187740652</c:v>
                </c:pt>
                <c:pt idx="4395">
                  <c:v>5.0116775187740652</c:v>
                </c:pt>
                <c:pt idx="4396">
                  <c:v>5.0116775187740652</c:v>
                </c:pt>
                <c:pt idx="4397">
                  <c:v>5.0116775187740652</c:v>
                </c:pt>
                <c:pt idx="4398">
                  <c:v>5.0116775187740652</c:v>
                </c:pt>
                <c:pt idx="4399">
                  <c:v>5.0116775187740652</c:v>
                </c:pt>
                <c:pt idx="4400">
                  <c:v>5.0116775187740652</c:v>
                </c:pt>
                <c:pt idx="4401">
                  <c:v>5.0116775187740652</c:v>
                </c:pt>
                <c:pt idx="4402">
                  <c:v>5.0116775187740652</c:v>
                </c:pt>
                <c:pt idx="4403">
                  <c:v>5.0116775187740652</c:v>
                </c:pt>
                <c:pt idx="4404">
                  <c:v>5.0116775187740652</c:v>
                </c:pt>
                <c:pt idx="4405">
                  <c:v>5.0116775187740652</c:v>
                </c:pt>
                <c:pt idx="4406">
                  <c:v>5.0116775187740652</c:v>
                </c:pt>
                <c:pt idx="4407">
                  <c:v>5.0116775187740652</c:v>
                </c:pt>
                <c:pt idx="4408">
                  <c:v>5.0116775187740652</c:v>
                </c:pt>
                <c:pt idx="4409">
                  <c:v>5.0116775187740652</c:v>
                </c:pt>
                <c:pt idx="4410">
                  <c:v>5.0116775187740652</c:v>
                </c:pt>
                <c:pt idx="4411">
                  <c:v>5.0116775187740652</c:v>
                </c:pt>
                <c:pt idx="4412">
                  <c:v>5.0116775187740652</c:v>
                </c:pt>
                <c:pt idx="4413">
                  <c:v>5.0116775187740652</c:v>
                </c:pt>
                <c:pt idx="4414">
                  <c:v>5.0116775187740652</c:v>
                </c:pt>
                <c:pt idx="4415">
                  <c:v>5.0116775187740652</c:v>
                </c:pt>
                <c:pt idx="4416">
                  <c:v>5.0116775187740652</c:v>
                </c:pt>
                <c:pt idx="4417">
                  <c:v>5.0116775187740652</c:v>
                </c:pt>
                <c:pt idx="4418">
                  <c:v>5.0116775187740652</c:v>
                </c:pt>
                <c:pt idx="4419">
                  <c:v>5.0116775187740652</c:v>
                </c:pt>
                <c:pt idx="4420">
                  <c:v>5.0116775187740652</c:v>
                </c:pt>
                <c:pt idx="4421">
                  <c:v>5.0116775187740652</c:v>
                </c:pt>
                <c:pt idx="4422">
                  <c:v>5.0116775187740652</c:v>
                </c:pt>
                <c:pt idx="4423">
                  <c:v>5.0116775187740652</c:v>
                </c:pt>
                <c:pt idx="4424">
                  <c:v>5.0116775187740652</c:v>
                </c:pt>
                <c:pt idx="4425">
                  <c:v>5.0116775187740652</c:v>
                </c:pt>
                <c:pt idx="4426">
                  <c:v>5.0116775187740652</c:v>
                </c:pt>
                <c:pt idx="4427">
                  <c:v>5.0116775187740652</c:v>
                </c:pt>
                <c:pt idx="4428">
                  <c:v>5.0116775187740652</c:v>
                </c:pt>
                <c:pt idx="4429">
                  <c:v>5.0116775187740652</c:v>
                </c:pt>
                <c:pt idx="4430">
                  <c:v>5.0116775187740652</c:v>
                </c:pt>
                <c:pt idx="4431">
                  <c:v>5.0116775187740652</c:v>
                </c:pt>
                <c:pt idx="4432">
                  <c:v>5.0116775187740652</c:v>
                </c:pt>
                <c:pt idx="4433">
                  <c:v>5.0116775187740652</c:v>
                </c:pt>
                <c:pt idx="4434">
                  <c:v>5.0116775187740652</c:v>
                </c:pt>
                <c:pt idx="4435">
                  <c:v>5.0116775187740652</c:v>
                </c:pt>
                <c:pt idx="4436">
                  <c:v>5.0116775187740652</c:v>
                </c:pt>
                <c:pt idx="4437">
                  <c:v>5.0116775187740652</c:v>
                </c:pt>
                <c:pt idx="4438">
                  <c:v>5.0116775187740652</c:v>
                </c:pt>
                <c:pt idx="4439">
                  <c:v>5.0116775187740652</c:v>
                </c:pt>
                <c:pt idx="4440">
                  <c:v>5.0116775187740652</c:v>
                </c:pt>
                <c:pt idx="4441">
                  <c:v>5.0116775187740652</c:v>
                </c:pt>
                <c:pt idx="4442">
                  <c:v>5.0116775187740652</c:v>
                </c:pt>
                <c:pt idx="4443">
                  <c:v>5.0116775187740652</c:v>
                </c:pt>
                <c:pt idx="4444">
                  <c:v>5.0116775187740652</c:v>
                </c:pt>
                <c:pt idx="4445">
                  <c:v>5.0116775187740652</c:v>
                </c:pt>
                <c:pt idx="4446">
                  <c:v>5.0116775187740652</c:v>
                </c:pt>
                <c:pt idx="4447">
                  <c:v>5.0116775187740652</c:v>
                </c:pt>
                <c:pt idx="4448">
                  <c:v>5.0116775187740652</c:v>
                </c:pt>
                <c:pt idx="4449">
                  <c:v>5.0116775187740652</c:v>
                </c:pt>
                <c:pt idx="4450">
                  <c:v>5.0116775187740652</c:v>
                </c:pt>
                <c:pt idx="4451">
                  <c:v>5.0116775187740652</c:v>
                </c:pt>
                <c:pt idx="4452">
                  <c:v>5.0116775187740652</c:v>
                </c:pt>
                <c:pt idx="4453">
                  <c:v>5.0116775187740652</c:v>
                </c:pt>
                <c:pt idx="4454">
                  <c:v>5.0116775187740652</c:v>
                </c:pt>
                <c:pt idx="4455">
                  <c:v>5.0116775187740652</c:v>
                </c:pt>
                <c:pt idx="4456">
                  <c:v>5.0116775187740652</c:v>
                </c:pt>
                <c:pt idx="4457">
                  <c:v>5.0116775187740652</c:v>
                </c:pt>
                <c:pt idx="4458">
                  <c:v>5.0116775187740652</c:v>
                </c:pt>
                <c:pt idx="4459">
                  <c:v>5.0116775187740652</c:v>
                </c:pt>
                <c:pt idx="4460">
                  <c:v>5.0116775187740652</c:v>
                </c:pt>
                <c:pt idx="4461">
                  <c:v>5.0116775187740652</c:v>
                </c:pt>
                <c:pt idx="4462">
                  <c:v>5.0116775187740652</c:v>
                </c:pt>
                <c:pt idx="4463">
                  <c:v>5.0116775187740652</c:v>
                </c:pt>
                <c:pt idx="4464">
                  <c:v>5.0116775187740652</c:v>
                </c:pt>
                <c:pt idx="4465">
                  <c:v>5.0116775187740652</c:v>
                </c:pt>
                <c:pt idx="4466">
                  <c:v>5.0116775187740652</c:v>
                </c:pt>
                <c:pt idx="4467">
                  <c:v>5.0116775187740652</c:v>
                </c:pt>
                <c:pt idx="4468">
                  <c:v>5.0116775187740652</c:v>
                </c:pt>
                <c:pt idx="4469">
                  <c:v>5.0116775187740652</c:v>
                </c:pt>
                <c:pt idx="4470">
                  <c:v>5.0116775187740652</c:v>
                </c:pt>
                <c:pt idx="4471">
                  <c:v>5.0116775187740652</c:v>
                </c:pt>
                <c:pt idx="4472">
                  <c:v>5.0116775187740652</c:v>
                </c:pt>
                <c:pt idx="4473">
                  <c:v>5.0116775187740652</c:v>
                </c:pt>
                <c:pt idx="4474">
                  <c:v>5.0116775187740652</c:v>
                </c:pt>
                <c:pt idx="4475">
                  <c:v>5.0116775187740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987-448B-8073-4639263498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28464078976429E-2"/>
          <c:y val="3.066435721535633E-2"/>
          <c:w val="0.89798381366712721"/>
          <c:h val="0.7951512354806247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VC IPO Backlog'!$D$7</c:f>
              <c:strCache>
                <c:ptCount val="1"/>
                <c:pt idx="0">
                  <c:v>Observed public listing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C IPO Backlog'!$B$8:$B$244</c:f>
              <c:numCache>
                <c:formatCode>m/d/yy</c:formatCode>
                <c:ptCount val="23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  <c:pt idx="219">
                  <c:v>44681</c:v>
                </c:pt>
                <c:pt idx="220">
                  <c:v>44712</c:v>
                </c:pt>
                <c:pt idx="221">
                  <c:v>44742</c:v>
                </c:pt>
                <c:pt idx="222">
                  <c:v>44773</c:v>
                </c:pt>
                <c:pt idx="223">
                  <c:v>44804</c:v>
                </c:pt>
                <c:pt idx="224">
                  <c:v>44834</c:v>
                </c:pt>
                <c:pt idx="225">
                  <c:v>44865</c:v>
                </c:pt>
                <c:pt idx="226">
                  <c:v>44895</c:v>
                </c:pt>
                <c:pt idx="227">
                  <c:v>44926</c:v>
                </c:pt>
                <c:pt idx="228">
                  <c:v>44957</c:v>
                </c:pt>
                <c:pt idx="229">
                  <c:v>44985</c:v>
                </c:pt>
                <c:pt idx="230">
                  <c:v>45016</c:v>
                </c:pt>
                <c:pt idx="231">
                  <c:v>45046</c:v>
                </c:pt>
                <c:pt idx="232">
                  <c:v>45077</c:v>
                </c:pt>
                <c:pt idx="233">
                  <c:v>45107</c:v>
                </c:pt>
                <c:pt idx="234">
                  <c:v>45138</c:v>
                </c:pt>
                <c:pt idx="235">
                  <c:v>45169</c:v>
                </c:pt>
                <c:pt idx="236">
                  <c:v>45199</c:v>
                </c:pt>
              </c:numCache>
            </c:numRef>
          </c:cat>
          <c:val>
            <c:numRef>
              <c:f>'VC IPO Backlog'!$D$8:$D$244</c:f>
              <c:numCache>
                <c:formatCode>0</c:formatCode>
                <c:ptCount val="237"/>
                <c:pt idx="0">
                  <c:v>2</c:v>
                </c:pt>
                <c:pt idx="1">
                  <c:v>5</c:v>
                </c:pt>
                <c:pt idx="2">
                  <c:v>7</c:v>
                </c:pt>
                <c:pt idx="3">
                  <c:v>9</c:v>
                </c:pt>
                <c:pt idx="4">
                  <c:v>6</c:v>
                </c:pt>
                <c:pt idx="5">
                  <c:v>10</c:v>
                </c:pt>
                <c:pt idx="6">
                  <c:v>13</c:v>
                </c:pt>
                <c:pt idx="7">
                  <c:v>4</c:v>
                </c:pt>
                <c:pt idx="8">
                  <c:v>5</c:v>
                </c:pt>
                <c:pt idx="9">
                  <c:v>12</c:v>
                </c:pt>
                <c:pt idx="10">
                  <c:v>8</c:v>
                </c:pt>
                <c:pt idx="11">
                  <c:v>7</c:v>
                </c:pt>
                <c:pt idx="12">
                  <c:v>4</c:v>
                </c:pt>
                <c:pt idx="13">
                  <c:v>7</c:v>
                </c:pt>
                <c:pt idx="14">
                  <c:v>0</c:v>
                </c:pt>
                <c:pt idx="15">
                  <c:v>2</c:v>
                </c:pt>
                <c:pt idx="16">
                  <c:v>3</c:v>
                </c:pt>
                <c:pt idx="17">
                  <c:v>6</c:v>
                </c:pt>
                <c:pt idx="18">
                  <c:v>7</c:v>
                </c:pt>
                <c:pt idx="19">
                  <c:v>5</c:v>
                </c:pt>
                <c:pt idx="20">
                  <c:v>6</c:v>
                </c:pt>
                <c:pt idx="21">
                  <c:v>2</c:v>
                </c:pt>
                <c:pt idx="22">
                  <c:v>6</c:v>
                </c:pt>
                <c:pt idx="23">
                  <c:v>4</c:v>
                </c:pt>
                <c:pt idx="24">
                  <c:v>4</c:v>
                </c:pt>
                <c:pt idx="25">
                  <c:v>10</c:v>
                </c:pt>
                <c:pt idx="26">
                  <c:v>5</c:v>
                </c:pt>
                <c:pt idx="27">
                  <c:v>7</c:v>
                </c:pt>
                <c:pt idx="28">
                  <c:v>5</c:v>
                </c:pt>
                <c:pt idx="29">
                  <c:v>7</c:v>
                </c:pt>
                <c:pt idx="30">
                  <c:v>3</c:v>
                </c:pt>
                <c:pt idx="31">
                  <c:v>2</c:v>
                </c:pt>
                <c:pt idx="32">
                  <c:v>7</c:v>
                </c:pt>
                <c:pt idx="33">
                  <c:v>8</c:v>
                </c:pt>
                <c:pt idx="34">
                  <c:v>6</c:v>
                </c:pt>
                <c:pt idx="35">
                  <c:v>6</c:v>
                </c:pt>
                <c:pt idx="36">
                  <c:v>3</c:v>
                </c:pt>
                <c:pt idx="37">
                  <c:v>8</c:v>
                </c:pt>
                <c:pt idx="38">
                  <c:v>7</c:v>
                </c:pt>
                <c:pt idx="39">
                  <c:v>5</c:v>
                </c:pt>
                <c:pt idx="40">
                  <c:v>13</c:v>
                </c:pt>
                <c:pt idx="41">
                  <c:v>13</c:v>
                </c:pt>
                <c:pt idx="42">
                  <c:v>8</c:v>
                </c:pt>
                <c:pt idx="43">
                  <c:v>6</c:v>
                </c:pt>
                <c:pt idx="44">
                  <c:v>2</c:v>
                </c:pt>
                <c:pt idx="45">
                  <c:v>8</c:v>
                </c:pt>
                <c:pt idx="46">
                  <c:v>12</c:v>
                </c:pt>
                <c:pt idx="47">
                  <c:v>9</c:v>
                </c:pt>
                <c:pt idx="48">
                  <c:v>2</c:v>
                </c:pt>
                <c:pt idx="49">
                  <c:v>5</c:v>
                </c:pt>
                <c:pt idx="50">
                  <c:v>1</c:v>
                </c:pt>
                <c:pt idx="51">
                  <c:v>0</c:v>
                </c:pt>
                <c:pt idx="52">
                  <c:v>2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1</c:v>
                </c:pt>
                <c:pt idx="57">
                  <c:v>0</c:v>
                </c:pt>
                <c:pt idx="58">
                  <c:v>0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0</c:v>
                </c:pt>
                <c:pt idx="63">
                  <c:v>0</c:v>
                </c:pt>
                <c:pt idx="64">
                  <c:v>3</c:v>
                </c:pt>
                <c:pt idx="65">
                  <c:v>1</c:v>
                </c:pt>
                <c:pt idx="66">
                  <c:v>2</c:v>
                </c:pt>
                <c:pt idx="67">
                  <c:v>1</c:v>
                </c:pt>
                <c:pt idx="68">
                  <c:v>0</c:v>
                </c:pt>
                <c:pt idx="69">
                  <c:v>4</c:v>
                </c:pt>
                <c:pt idx="70">
                  <c:v>1</c:v>
                </c:pt>
                <c:pt idx="71">
                  <c:v>1</c:v>
                </c:pt>
                <c:pt idx="72">
                  <c:v>0</c:v>
                </c:pt>
                <c:pt idx="73">
                  <c:v>3</c:v>
                </c:pt>
                <c:pt idx="74">
                  <c:v>8</c:v>
                </c:pt>
                <c:pt idx="75">
                  <c:v>8</c:v>
                </c:pt>
                <c:pt idx="76">
                  <c:v>3</c:v>
                </c:pt>
                <c:pt idx="77">
                  <c:v>3</c:v>
                </c:pt>
                <c:pt idx="78">
                  <c:v>6</c:v>
                </c:pt>
                <c:pt idx="79">
                  <c:v>3</c:v>
                </c:pt>
                <c:pt idx="80">
                  <c:v>1</c:v>
                </c:pt>
                <c:pt idx="81">
                  <c:v>4</c:v>
                </c:pt>
                <c:pt idx="82">
                  <c:v>7</c:v>
                </c:pt>
                <c:pt idx="83">
                  <c:v>3</c:v>
                </c:pt>
                <c:pt idx="84">
                  <c:v>2</c:v>
                </c:pt>
                <c:pt idx="85">
                  <c:v>8</c:v>
                </c:pt>
                <c:pt idx="86">
                  <c:v>1</c:v>
                </c:pt>
                <c:pt idx="87">
                  <c:v>6</c:v>
                </c:pt>
                <c:pt idx="88">
                  <c:v>6</c:v>
                </c:pt>
                <c:pt idx="89">
                  <c:v>4</c:v>
                </c:pt>
                <c:pt idx="90">
                  <c:v>3</c:v>
                </c:pt>
                <c:pt idx="91">
                  <c:v>2</c:v>
                </c:pt>
                <c:pt idx="92">
                  <c:v>5</c:v>
                </c:pt>
                <c:pt idx="93">
                  <c:v>2</c:v>
                </c:pt>
                <c:pt idx="94">
                  <c:v>9</c:v>
                </c:pt>
                <c:pt idx="95">
                  <c:v>5</c:v>
                </c:pt>
                <c:pt idx="96">
                  <c:v>3</c:v>
                </c:pt>
                <c:pt idx="97">
                  <c:v>9</c:v>
                </c:pt>
                <c:pt idx="98">
                  <c:v>9</c:v>
                </c:pt>
                <c:pt idx="99">
                  <c:v>4</c:v>
                </c:pt>
                <c:pt idx="100">
                  <c:v>6</c:v>
                </c:pt>
                <c:pt idx="101">
                  <c:v>6</c:v>
                </c:pt>
                <c:pt idx="102">
                  <c:v>7</c:v>
                </c:pt>
                <c:pt idx="103">
                  <c:v>3</c:v>
                </c:pt>
                <c:pt idx="104">
                  <c:v>4</c:v>
                </c:pt>
                <c:pt idx="105">
                  <c:v>10</c:v>
                </c:pt>
                <c:pt idx="106">
                  <c:v>2</c:v>
                </c:pt>
                <c:pt idx="107">
                  <c:v>1</c:v>
                </c:pt>
                <c:pt idx="108">
                  <c:v>7</c:v>
                </c:pt>
                <c:pt idx="109">
                  <c:v>1</c:v>
                </c:pt>
                <c:pt idx="110">
                  <c:v>6</c:v>
                </c:pt>
                <c:pt idx="111">
                  <c:v>6</c:v>
                </c:pt>
                <c:pt idx="112">
                  <c:v>9</c:v>
                </c:pt>
                <c:pt idx="113">
                  <c:v>10</c:v>
                </c:pt>
                <c:pt idx="114">
                  <c:v>12</c:v>
                </c:pt>
                <c:pt idx="115">
                  <c:v>8</c:v>
                </c:pt>
                <c:pt idx="116">
                  <c:v>17</c:v>
                </c:pt>
                <c:pt idx="117">
                  <c:v>8</c:v>
                </c:pt>
                <c:pt idx="118">
                  <c:v>13</c:v>
                </c:pt>
                <c:pt idx="119">
                  <c:v>5</c:v>
                </c:pt>
                <c:pt idx="120">
                  <c:v>13</c:v>
                </c:pt>
                <c:pt idx="121">
                  <c:v>16</c:v>
                </c:pt>
                <c:pt idx="122">
                  <c:v>18</c:v>
                </c:pt>
                <c:pt idx="123">
                  <c:v>10</c:v>
                </c:pt>
                <c:pt idx="124">
                  <c:v>8</c:v>
                </c:pt>
                <c:pt idx="125">
                  <c:v>13</c:v>
                </c:pt>
                <c:pt idx="126">
                  <c:v>20</c:v>
                </c:pt>
                <c:pt idx="127">
                  <c:v>7</c:v>
                </c:pt>
                <c:pt idx="128">
                  <c:v>8</c:v>
                </c:pt>
                <c:pt idx="129">
                  <c:v>13</c:v>
                </c:pt>
                <c:pt idx="130">
                  <c:v>8</c:v>
                </c:pt>
                <c:pt idx="131">
                  <c:v>13</c:v>
                </c:pt>
                <c:pt idx="132">
                  <c:v>9</c:v>
                </c:pt>
                <c:pt idx="133">
                  <c:v>5</c:v>
                </c:pt>
                <c:pt idx="134">
                  <c:v>5</c:v>
                </c:pt>
                <c:pt idx="135">
                  <c:v>8</c:v>
                </c:pt>
                <c:pt idx="136">
                  <c:v>9</c:v>
                </c:pt>
                <c:pt idx="137">
                  <c:v>14</c:v>
                </c:pt>
                <c:pt idx="138">
                  <c:v>12</c:v>
                </c:pt>
                <c:pt idx="139">
                  <c:v>7</c:v>
                </c:pt>
                <c:pt idx="140">
                  <c:v>4</c:v>
                </c:pt>
                <c:pt idx="141">
                  <c:v>7</c:v>
                </c:pt>
                <c:pt idx="142">
                  <c:v>8</c:v>
                </c:pt>
                <c:pt idx="143">
                  <c:v>8</c:v>
                </c:pt>
                <c:pt idx="144">
                  <c:v>1</c:v>
                </c:pt>
                <c:pt idx="145">
                  <c:v>8</c:v>
                </c:pt>
                <c:pt idx="146">
                  <c:v>4</c:v>
                </c:pt>
                <c:pt idx="147">
                  <c:v>2</c:v>
                </c:pt>
                <c:pt idx="148">
                  <c:v>5</c:v>
                </c:pt>
                <c:pt idx="149">
                  <c:v>7</c:v>
                </c:pt>
                <c:pt idx="150">
                  <c:v>5</c:v>
                </c:pt>
                <c:pt idx="151">
                  <c:v>6</c:v>
                </c:pt>
                <c:pt idx="152">
                  <c:v>6</c:v>
                </c:pt>
                <c:pt idx="153">
                  <c:v>7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1</c:v>
                </c:pt>
                <c:pt idx="158">
                  <c:v>7</c:v>
                </c:pt>
                <c:pt idx="159">
                  <c:v>8</c:v>
                </c:pt>
                <c:pt idx="160">
                  <c:v>10</c:v>
                </c:pt>
                <c:pt idx="161">
                  <c:v>12</c:v>
                </c:pt>
                <c:pt idx="162">
                  <c:v>5</c:v>
                </c:pt>
                <c:pt idx="163">
                  <c:v>6</c:v>
                </c:pt>
                <c:pt idx="164">
                  <c:v>6</c:v>
                </c:pt>
                <c:pt idx="165">
                  <c:v>8</c:v>
                </c:pt>
                <c:pt idx="166">
                  <c:v>10</c:v>
                </c:pt>
                <c:pt idx="167">
                  <c:v>6</c:v>
                </c:pt>
                <c:pt idx="168">
                  <c:v>9</c:v>
                </c:pt>
                <c:pt idx="169">
                  <c:v>5</c:v>
                </c:pt>
                <c:pt idx="170">
                  <c:v>8</c:v>
                </c:pt>
                <c:pt idx="171">
                  <c:v>6</c:v>
                </c:pt>
                <c:pt idx="172">
                  <c:v>7</c:v>
                </c:pt>
                <c:pt idx="173">
                  <c:v>19</c:v>
                </c:pt>
                <c:pt idx="174">
                  <c:v>14</c:v>
                </c:pt>
                <c:pt idx="175">
                  <c:v>4</c:v>
                </c:pt>
                <c:pt idx="176">
                  <c:v>14</c:v>
                </c:pt>
                <c:pt idx="177">
                  <c:v>14</c:v>
                </c:pt>
                <c:pt idx="178">
                  <c:v>4</c:v>
                </c:pt>
                <c:pt idx="179">
                  <c:v>3</c:v>
                </c:pt>
                <c:pt idx="180">
                  <c:v>1</c:v>
                </c:pt>
                <c:pt idx="181">
                  <c:v>14</c:v>
                </c:pt>
                <c:pt idx="182">
                  <c:v>7</c:v>
                </c:pt>
                <c:pt idx="183">
                  <c:v>14</c:v>
                </c:pt>
                <c:pt idx="184">
                  <c:v>16</c:v>
                </c:pt>
                <c:pt idx="185">
                  <c:v>16</c:v>
                </c:pt>
                <c:pt idx="186">
                  <c:v>12</c:v>
                </c:pt>
                <c:pt idx="187">
                  <c:v>3</c:v>
                </c:pt>
                <c:pt idx="188">
                  <c:v>12</c:v>
                </c:pt>
                <c:pt idx="189">
                  <c:v>11</c:v>
                </c:pt>
                <c:pt idx="190">
                  <c:v>4</c:v>
                </c:pt>
                <c:pt idx="191">
                  <c:v>5</c:v>
                </c:pt>
                <c:pt idx="192">
                  <c:v>4</c:v>
                </c:pt>
                <c:pt idx="193">
                  <c:v>7</c:v>
                </c:pt>
                <c:pt idx="194">
                  <c:v>2</c:v>
                </c:pt>
                <c:pt idx="195">
                  <c:v>6</c:v>
                </c:pt>
                <c:pt idx="196">
                  <c:v>6</c:v>
                </c:pt>
                <c:pt idx="197">
                  <c:v>15</c:v>
                </c:pt>
                <c:pt idx="198">
                  <c:v>14</c:v>
                </c:pt>
                <c:pt idx="199">
                  <c:v>8</c:v>
                </c:pt>
                <c:pt idx="200">
                  <c:v>21</c:v>
                </c:pt>
                <c:pt idx="201">
                  <c:v>25</c:v>
                </c:pt>
                <c:pt idx="202">
                  <c:v>6</c:v>
                </c:pt>
                <c:pt idx="203">
                  <c:v>28</c:v>
                </c:pt>
                <c:pt idx="204">
                  <c:v>6</c:v>
                </c:pt>
                <c:pt idx="205">
                  <c:v>24</c:v>
                </c:pt>
                <c:pt idx="206">
                  <c:v>25</c:v>
                </c:pt>
                <c:pt idx="207">
                  <c:v>19</c:v>
                </c:pt>
                <c:pt idx="208">
                  <c:v>21</c:v>
                </c:pt>
                <c:pt idx="209">
                  <c:v>39</c:v>
                </c:pt>
                <c:pt idx="210">
                  <c:v>45</c:v>
                </c:pt>
                <c:pt idx="211">
                  <c:v>21</c:v>
                </c:pt>
                <c:pt idx="212">
                  <c:v>29</c:v>
                </c:pt>
                <c:pt idx="213">
                  <c:v>31</c:v>
                </c:pt>
                <c:pt idx="214">
                  <c:v>30</c:v>
                </c:pt>
                <c:pt idx="215">
                  <c:v>17</c:v>
                </c:pt>
                <c:pt idx="216">
                  <c:v>14</c:v>
                </c:pt>
                <c:pt idx="217">
                  <c:v>11</c:v>
                </c:pt>
                <c:pt idx="218">
                  <c:v>5</c:v>
                </c:pt>
                <c:pt idx="219">
                  <c:v>6</c:v>
                </c:pt>
                <c:pt idx="220">
                  <c:v>6</c:v>
                </c:pt>
                <c:pt idx="221">
                  <c:v>5</c:v>
                </c:pt>
                <c:pt idx="222">
                  <c:v>3</c:v>
                </c:pt>
                <c:pt idx="223">
                  <c:v>7</c:v>
                </c:pt>
                <c:pt idx="224">
                  <c:v>7</c:v>
                </c:pt>
                <c:pt idx="225">
                  <c:v>3</c:v>
                </c:pt>
                <c:pt idx="226">
                  <c:v>6</c:v>
                </c:pt>
                <c:pt idx="227">
                  <c:v>8</c:v>
                </c:pt>
                <c:pt idx="228">
                  <c:v>10</c:v>
                </c:pt>
                <c:pt idx="229">
                  <c:v>7</c:v>
                </c:pt>
                <c:pt idx="230">
                  <c:v>7</c:v>
                </c:pt>
                <c:pt idx="231">
                  <c:v>2</c:v>
                </c:pt>
                <c:pt idx="232">
                  <c:v>4</c:v>
                </c:pt>
                <c:pt idx="233">
                  <c:v>5</c:v>
                </c:pt>
                <c:pt idx="234">
                  <c:v>9</c:v>
                </c:pt>
                <c:pt idx="235">
                  <c:v>9</c:v>
                </c:pt>
                <c:pt idx="236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DB-4C98-B594-76072C917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82923583"/>
        <c:axId val="782917759"/>
      </c:barChart>
      <c:lineChart>
        <c:grouping val="standard"/>
        <c:varyColors val="0"/>
        <c:ser>
          <c:idx val="0"/>
          <c:order val="0"/>
          <c:tx>
            <c:strRef>
              <c:f>'VC IPO Backlog'!$C$7</c:f>
              <c:strCache>
                <c:ptCount val="1"/>
                <c:pt idx="0">
                  <c:v>Estimated public listing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VC IPO Backlog'!$B$8:$B$244</c:f>
              <c:numCache>
                <c:formatCode>m/d/yy</c:formatCode>
                <c:ptCount val="23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  <c:pt idx="219">
                  <c:v>44681</c:v>
                </c:pt>
                <c:pt idx="220">
                  <c:v>44712</c:v>
                </c:pt>
                <c:pt idx="221">
                  <c:v>44742</c:v>
                </c:pt>
                <c:pt idx="222">
                  <c:v>44773</c:v>
                </c:pt>
                <c:pt idx="223">
                  <c:v>44804</c:v>
                </c:pt>
                <c:pt idx="224">
                  <c:v>44834</c:v>
                </c:pt>
                <c:pt idx="225">
                  <c:v>44865</c:v>
                </c:pt>
                <c:pt idx="226">
                  <c:v>44895</c:v>
                </c:pt>
                <c:pt idx="227">
                  <c:v>44926</c:v>
                </c:pt>
                <c:pt idx="228">
                  <c:v>44957</c:v>
                </c:pt>
                <c:pt idx="229">
                  <c:v>44985</c:v>
                </c:pt>
                <c:pt idx="230">
                  <c:v>45016</c:v>
                </c:pt>
                <c:pt idx="231">
                  <c:v>45046</c:v>
                </c:pt>
                <c:pt idx="232">
                  <c:v>45077</c:v>
                </c:pt>
                <c:pt idx="233">
                  <c:v>45107</c:v>
                </c:pt>
                <c:pt idx="234">
                  <c:v>45138</c:v>
                </c:pt>
                <c:pt idx="235">
                  <c:v>45169</c:v>
                </c:pt>
                <c:pt idx="236">
                  <c:v>45199</c:v>
                </c:pt>
              </c:numCache>
            </c:numRef>
          </c:cat>
          <c:val>
            <c:numRef>
              <c:f>'VC IPO Backlog'!$C$8:$C$244</c:f>
              <c:numCache>
                <c:formatCode>0.00</c:formatCode>
                <c:ptCount val="237"/>
                <c:pt idx="0">
                  <c:v>1.2825660000000001</c:v>
                </c:pt>
                <c:pt idx="1">
                  <c:v>1.329966</c:v>
                </c:pt>
                <c:pt idx="2">
                  <c:v>1.369278</c:v>
                </c:pt>
                <c:pt idx="3">
                  <c:v>1.3595600000000001</c:v>
                </c:pt>
                <c:pt idx="4">
                  <c:v>1.407467</c:v>
                </c:pt>
                <c:pt idx="5">
                  <c:v>1.4072640000000001</c:v>
                </c:pt>
                <c:pt idx="6">
                  <c:v>1.509317</c:v>
                </c:pt>
                <c:pt idx="7">
                  <c:v>1.4659740000000001</c:v>
                </c:pt>
                <c:pt idx="8">
                  <c:v>1.5542119999999999</c:v>
                </c:pt>
                <c:pt idx="9">
                  <c:v>1.62174</c:v>
                </c:pt>
                <c:pt idx="10">
                  <c:v>1.6171390000000001</c:v>
                </c:pt>
                <c:pt idx="11">
                  <c:v>1.4647395833333332</c:v>
                </c:pt>
                <c:pt idx="12">
                  <c:v>1.5025259999999998</c:v>
                </c:pt>
                <c:pt idx="13">
                  <c:v>1.5349632499999999</c:v>
                </c:pt>
                <c:pt idx="14">
                  <c:v>1.5664772500000002</c:v>
                </c:pt>
                <c:pt idx="15">
                  <c:v>1.6010015</c:v>
                </c:pt>
                <c:pt idx="16">
                  <c:v>1.6308807500000002</c:v>
                </c:pt>
                <c:pt idx="17">
                  <c:v>1.6598088333333332</c:v>
                </c:pt>
                <c:pt idx="18">
                  <c:v>1.6869335833333334</c:v>
                </c:pt>
                <c:pt idx="19">
                  <c:v>1.7139889166666669</c:v>
                </c:pt>
                <c:pt idx="20">
                  <c:v>1.739670666666667</c:v>
                </c:pt>
                <c:pt idx="21">
                  <c:v>1.7599969166666669</c:v>
                </c:pt>
                <c:pt idx="22">
                  <c:v>1.77932175</c:v>
                </c:pt>
                <c:pt idx="23">
                  <c:v>1.8005132500000001</c:v>
                </c:pt>
                <c:pt idx="24">
                  <c:v>1.8142264166666668</c:v>
                </c:pt>
                <c:pt idx="25">
                  <c:v>1.8320710833333334</c:v>
                </c:pt>
                <c:pt idx="26">
                  <c:v>1.8489982500000002</c:v>
                </c:pt>
                <c:pt idx="27">
                  <c:v>1.8665559166666668</c:v>
                </c:pt>
                <c:pt idx="28">
                  <c:v>1.8811713333333335</c:v>
                </c:pt>
                <c:pt idx="29">
                  <c:v>1.9010124999999995</c:v>
                </c:pt>
                <c:pt idx="30">
                  <c:v>1.9163386666666666</c:v>
                </c:pt>
                <c:pt idx="31">
                  <c:v>1.9358897500000001</c:v>
                </c:pt>
                <c:pt idx="32">
                  <c:v>1.9513135833333333</c:v>
                </c:pt>
                <c:pt idx="33">
                  <c:v>1.9701399999999998</c:v>
                </c:pt>
                <c:pt idx="34">
                  <c:v>1.9898406666666666</c:v>
                </c:pt>
                <c:pt idx="35">
                  <c:v>2.0103079166666666</c:v>
                </c:pt>
                <c:pt idx="36">
                  <c:v>2.0225204166666666</c:v>
                </c:pt>
                <c:pt idx="37">
                  <c:v>2.0425910833333334</c:v>
                </c:pt>
                <c:pt idx="38">
                  <c:v>2.0641072499999997</c:v>
                </c:pt>
                <c:pt idx="39">
                  <c:v>2.0825071666666672</c:v>
                </c:pt>
                <c:pt idx="40">
                  <c:v>2.1115505000000003</c:v>
                </c:pt>
                <c:pt idx="41">
                  <c:v>2.1404084999999999</c:v>
                </c:pt>
                <c:pt idx="42">
                  <c:v>2.1688900833333338</c:v>
                </c:pt>
                <c:pt idx="43">
                  <c:v>2.1950477500000001</c:v>
                </c:pt>
                <c:pt idx="44">
                  <c:v>2.2264416666666667</c:v>
                </c:pt>
                <c:pt idx="45">
                  <c:v>2.2590539166666663</c:v>
                </c:pt>
                <c:pt idx="46">
                  <c:v>2.2874329166666665</c:v>
                </c:pt>
                <c:pt idx="47">
                  <c:v>2.3204484999999999</c:v>
                </c:pt>
                <c:pt idx="48">
                  <c:v>2.3670915833333335</c:v>
                </c:pt>
                <c:pt idx="49">
                  <c:v>2.4115774999999999</c:v>
                </c:pt>
                <c:pt idx="50">
                  <c:v>2.4500220833333333</c:v>
                </c:pt>
                <c:pt idx="51">
                  <c:v>2.4961890833333333</c:v>
                </c:pt>
                <c:pt idx="52">
                  <c:v>2.5343051666666665</c:v>
                </c:pt>
                <c:pt idx="53">
                  <c:v>2.5769556666666666</c:v>
                </c:pt>
                <c:pt idx="54">
                  <c:v>2.6272605833333333</c:v>
                </c:pt>
                <c:pt idx="55">
                  <c:v>2.672650916666667</c:v>
                </c:pt>
                <c:pt idx="56">
                  <c:v>2.7149383333333339</c:v>
                </c:pt>
                <c:pt idx="57">
                  <c:v>2.7635582500000004</c:v>
                </c:pt>
                <c:pt idx="58">
                  <c:v>2.8140023333333333</c:v>
                </c:pt>
                <c:pt idx="59">
                  <c:v>2.8670976666666665</c:v>
                </c:pt>
                <c:pt idx="60">
                  <c:v>2.9202809999999997</c:v>
                </c:pt>
                <c:pt idx="61">
                  <c:v>2.964915833333333</c:v>
                </c:pt>
                <c:pt idx="62">
                  <c:v>3.0202321666666667</c:v>
                </c:pt>
                <c:pt idx="63">
                  <c:v>3.0642</c:v>
                </c:pt>
                <c:pt idx="64">
                  <c:v>3.1213764166666671</c:v>
                </c:pt>
                <c:pt idx="65">
                  <c:v>3.1672268333333338</c:v>
                </c:pt>
                <c:pt idx="66">
                  <c:v>3.2236503333333331</c:v>
                </c:pt>
                <c:pt idx="67">
                  <c:v>3.2786559999999998</c:v>
                </c:pt>
                <c:pt idx="68">
                  <c:v>3.3370653333333333</c:v>
                </c:pt>
                <c:pt idx="69">
                  <c:v>3.3893853333333337</c:v>
                </c:pt>
                <c:pt idx="70">
                  <c:v>3.4435175833333336</c:v>
                </c:pt>
                <c:pt idx="71">
                  <c:v>3.4952516666666669</c:v>
                </c:pt>
                <c:pt idx="72">
                  <c:v>3.5500046666666667</c:v>
                </c:pt>
                <c:pt idx="73">
                  <c:v>3.6098395833333341</c:v>
                </c:pt>
                <c:pt idx="74">
                  <c:v>3.6600609166666671</c:v>
                </c:pt>
                <c:pt idx="75">
                  <c:v>3.7204521666666661</c:v>
                </c:pt>
                <c:pt idx="76">
                  <c:v>3.7719790833333331</c:v>
                </c:pt>
                <c:pt idx="77">
                  <c:v>3.8326504999999997</c:v>
                </c:pt>
                <c:pt idx="78">
                  <c:v>3.8725043333333331</c:v>
                </c:pt>
                <c:pt idx="79">
                  <c:v>3.9257080833333333</c:v>
                </c:pt>
                <c:pt idx="80">
                  <c:v>3.9785410833333335</c:v>
                </c:pt>
                <c:pt idx="81">
                  <c:v>4.0340009166666668</c:v>
                </c:pt>
                <c:pt idx="82">
                  <c:v>4.0854750833333329</c:v>
                </c:pt>
                <c:pt idx="83">
                  <c:v>4.1401040833333331</c:v>
                </c:pt>
                <c:pt idx="84">
                  <c:v>4.1864945833333334</c:v>
                </c:pt>
                <c:pt idx="85">
                  <c:v>4.2367785000000007</c:v>
                </c:pt>
                <c:pt idx="86">
                  <c:v>4.2909925000000007</c:v>
                </c:pt>
                <c:pt idx="87">
                  <c:v>4.338162416666667</c:v>
                </c:pt>
                <c:pt idx="88">
                  <c:v>4.3867366666666667</c:v>
                </c:pt>
                <c:pt idx="89">
                  <c:v>4.4456990833333334</c:v>
                </c:pt>
                <c:pt idx="90">
                  <c:v>4.5097130833333336</c:v>
                </c:pt>
                <c:pt idx="91">
                  <c:v>4.5702935833333331</c:v>
                </c:pt>
                <c:pt idx="92">
                  <c:v>4.63673</c:v>
                </c:pt>
                <c:pt idx="93">
                  <c:v>4.6970972499999997</c:v>
                </c:pt>
                <c:pt idx="94">
                  <c:v>4.7681323333333339</c:v>
                </c:pt>
                <c:pt idx="95">
                  <c:v>4.8314539999999999</c:v>
                </c:pt>
                <c:pt idx="96">
                  <c:v>4.89972575</c:v>
                </c:pt>
                <c:pt idx="97">
                  <c:v>4.9649648333333332</c:v>
                </c:pt>
                <c:pt idx="98">
                  <c:v>5.0362629166666668</c:v>
                </c:pt>
                <c:pt idx="99">
                  <c:v>5.0962515000000002</c:v>
                </c:pt>
                <c:pt idx="100">
                  <c:v>5.1612766666666658</c:v>
                </c:pt>
                <c:pt idx="101">
                  <c:v>5.2152314999999989</c:v>
                </c:pt>
                <c:pt idx="102">
                  <c:v>5.2667373333333325</c:v>
                </c:pt>
                <c:pt idx="103">
                  <c:v>5.3204689999999992</c:v>
                </c:pt>
                <c:pt idx="104">
                  <c:v>5.3562527499999995</c:v>
                </c:pt>
                <c:pt idx="105">
                  <c:v>5.401624833333333</c:v>
                </c:pt>
                <c:pt idx="106">
                  <c:v>5.4351468333333335</c:v>
                </c:pt>
                <c:pt idx="107">
                  <c:v>5.4703974166666667</c:v>
                </c:pt>
                <c:pt idx="108">
                  <c:v>5.5120294166666666</c:v>
                </c:pt>
                <c:pt idx="109">
                  <c:v>5.5394995833333338</c:v>
                </c:pt>
                <c:pt idx="110">
                  <c:v>5.5652300833333328</c:v>
                </c:pt>
                <c:pt idx="111">
                  <c:v>5.6020391666666649</c:v>
                </c:pt>
                <c:pt idx="112">
                  <c:v>5.6420487499999998</c:v>
                </c:pt>
                <c:pt idx="113">
                  <c:v>5.6750541666666665</c:v>
                </c:pt>
                <c:pt idx="114">
                  <c:v>5.7059820833333328</c:v>
                </c:pt>
                <c:pt idx="115">
                  <c:v>5.7367847499999991</c:v>
                </c:pt>
                <c:pt idx="116">
                  <c:v>5.7598324166666659</c:v>
                </c:pt>
                <c:pt idx="117">
                  <c:v>5.7896269999999994</c:v>
                </c:pt>
                <c:pt idx="118">
                  <c:v>5.8234604999999995</c:v>
                </c:pt>
                <c:pt idx="119">
                  <c:v>5.8561896666666655</c:v>
                </c:pt>
                <c:pt idx="120">
                  <c:v>5.890784</c:v>
                </c:pt>
                <c:pt idx="121">
                  <c:v>5.9237188333333322</c:v>
                </c:pt>
                <c:pt idx="122">
                  <c:v>5.9673195833333326</c:v>
                </c:pt>
                <c:pt idx="123">
                  <c:v>6.0041514999999999</c:v>
                </c:pt>
                <c:pt idx="124">
                  <c:v>6.0457875833333325</c:v>
                </c:pt>
                <c:pt idx="125">
                  <c:v>6.0873039166666665</c:v>
                </c:pt>
                <c:pt idx="126">
                  <c:v>6.1409143333333338</c:v>
                </c:pt>
                <c:pt idx="127">
                  <c:v>6.1933893333333323</c:v>
                </c:pt>
                <c:pt idx="128">
                  <c:v>6.2583859999999989</c:v>
                </c:pt>
                <c:pt idx="129">
                  <c:v>6.3217145833333328</c:v>
                </c:pt>
                <c:pt idx="130">
                  <c:v>6.3847366666666678</c:v>
                </c:pt>
                <c:pt idx="131">
                  <c:v>6.4454958333333332</c:v>
                </c:pt>
                <c:pt idx="132">
                  <c:v>6.5186500833333332</c:v>
                </c:pt>
                <c:pt idx="133">
                  <c:v>6.6015824166666661</c:v>
                </c:pt>
                <c:pt idx="134">
                  <c:v>6.6788099999999995</c:v>
                </c:pt>
                <c:pt idx="135">
                  <c:v>6.7540162499999994</c:v>
                </c:pt>
                <c:pt idx="136">
                  <c:v>6.82438375</c:v>
                </c:pt>
                <c:pt idx="137">
                  <c:v>6.9054387499999992</c:v>
                </c:pt>
                <c:pt idx="138">
                  <c:v>6.9820329166666673</c:v>
                </c:pt>
                <c:pt idx="139">
                  <c:v>7.0649594166666665</c:v>
                </c:pt>
                <c:pt idx="140">
                  <c:v>7.1489985833333343</c:v>
                </c:pt>
                <c:pt idx="141">
                  <c:v>7.2280454166666663</c:v>
                </c:pt>
                <c:pt idx="142">
                  <c:v>7.3038619999999987</c:v>
                </c:pt>
                <c:pt idx="143">
                  <c:v>7.3877879166666647</c:v>
                </c:pt>
                <c:pt idx="144">
                  <c:v>7.469663999999999</c:v>
                </c:pt>
                <c:pt idx="145">
                  <c:v>7.5530342500000005</c:v>
                </c:pt>
                <c:pt idx="146">
                  <c:v>7.6352158333333335</c:v>
                </c:pt>
                <c:pt idx="147">
                  <c:v>7.7331764166666686</c:v>
                </c:pt>
                <c:pt idx="148">
                  <c:v>7.8162115000000005</c:v>
                </c:pt>
                <c:pt idx="149">
                  <c:v>7.9062877500000006</c:v>
                </c:pt>
                <c:pt idx="150">
                  <c:v>7.9906939166666682</c:v>
                </c:pt>
                <c:pt idx="151">
                  <c:v>8.0730206666666664</c:v>
                </c:pt>
                <c:pt idx="152">
                  <c:v>8.1681661666666656</c:v>
                </c:pt>
                <c:pt idx="153">
                  <c:v>8.2506338333333336</c:v>
                </c:pt>
                <c:pt idx="154">
                  <c:v>8.3474656666666665</c:v>
                </c:pt>
                <c:pt idx="155">
                  <c:v>8.432124166666668</c:v>
                </c:pt>
                <c:pt idx="156">
                  <c:v>8.5147374166666676</c:v>
                </c:pt>
                <c:pt idx="157">
                  <c:v>8.5958430833333352</c:v>
                </c:pt>
                <c:pt idx="158">
                  <c:v>8.6780683333333339</c:v>
                </c:pt>
                <c:pt idx="159">
                  <c:v>8.7477131666666672</c:v>
                </c:pt>
                <c:pt idx="160">
                  <c:v>8.828983083333334</c:v>
                </c:pt>
                <c:pt idx="161">
                  <c:v>8.8963972500000015</c:v>
                </c:pt>
                <c:pt idx="162">
                  <c:v>8.9676740833333337</c:v>
                </c:pt>
                <c:pt idx="163">
                  <c:v>9.0383439166666673</c:v>
                </c:pt>
                <c:pt idx="164">
                  <c:v>9.1071380000000008</c:v>
                </c:pt>
                <c:pt idx="165">
                  <c:v>9.1822087499999991</c:v>
                </c:pt>
                <c:pt idx="166">
                  <c:v>9.244828916666668</c:v>
                </c:pt>
                <c:pt idx="167">
                  <c:v>9.3162608333333328</c:v>
                </c:pt>
                <c:pt idx="168">
                  <c:v>9.3743841666666672</c:v>
                </c:pt>
                <c:pt idx="169">
                  <c:v>9.4324060833333334</c:v>
                </c:pt>
                <c:pt idx="170">
                  <c:v>9.4940207500000007</c:v>
                </c:pt>
                <c:pt idx="171">
                  <c:v>9.5545038333333334</c:v>
                </c:pt>
                <c:pt idx="172">
                  <c:v>9.6069555833333329</c:v>
                </c:pt>
                <c:pt idx="173">
                  <c:v>9.6744756666666643</c:v>
                </c:pt>
                <c:pt idx="174">
                  <c:v>9.7252214999999982</c:v>
                </c:pt>
                <c:pt idx="175">
                  <c:v>9.7923529999999985</c:v>
                </c:pt>
                <c:pt idx="176">
                  <c:v>9.8609061666666644</c:v>
                </c:pt>
                <c:pt idx="177">
                  <c:v>9.9288533333333309</c:v>
                </c:pt>
                <c:pt idx="178">
                  <c:v>9.9949094999999968</c:v>
                </c:pt>
                <c:pt idx="179">
                  <c:v>10.057185249999998</c:v>
                </c:pt>
                <c:pt idx="180">
                  <c:v>10.12631075</c:v>
                </c:pt>
                <c:pt idx="181">
                  <c:v>10.197951083333331</c:v>
                </c:pt>
                <c:pt idx="182">
                  <c:v>10.270191666666667</c:v>
                </c:pt>
                <c:pt idx="183">
                  <c:v>10.34118</c:v>
                </c:pt>
                <c:pt idx="184">
                  <c:v>10.433971416666667</c:v>
                </c:pt>
                <c:pt idx="185">
                  <c:v>10.511116833333334</c:v>
                </c:pt>
                <c:pt idx="186">
                  <c:v>10.602943666666667</c:v>
                </c:pt>
                <c:pt idx="187">
                  <c:v>10.658993499999999</c:v>
                </c:pt>
                <c:pt idx="188">
                  <c:v>10.721150166666668</c:v>
                </c:pt>
                <c:pt idx="189">
                  <c:v>10.786211333333332</c:v>
                </c:pt>
                <c:pt idx="190">
                  <c:v>10.860985833333332</c:v>
                </c:pt>
                <c:pt idx="191">
                  <c:v>10.9295545</c:v>
                </c:pt>
                <c:pt idx="192">
                  <c:v>10.997016</c:v>
                </c:pt>
                <c:pt idx="193">
                  <c:v>11.076170416666665</c:v>
                </c:pt>
                <c:pt idx="194">
                  <c:v>11.14559225</c:v>
                </c:pt>
                <c:pt idx="195">
                  <c:v>11.219846500000001</c:v>
                </c:pt>
                <c:pt idx="196">
                  <c:v>11.282013166666665</c:v>
                </c:pt>
                <c:pt idx="197">
                  <c:v>11.33814475</c:v>
                </c:pt>
                <c:pt idx="198">
                  <c:v>11.404153166666669</c:v>
                </c:pt>
                <c:pt idx="199">
                  <c:v>11.477835416666666</c:v>
                </c:pt>
                <c:pt idx="200">
                  <c:v>11.55193116666667</c:v>
                </c:pt>
                <c:pt idx="201">
                  <c:v>11.6272035</c:v>
                </c:pt>
                <c:pt idx="202">
                  <c:v>11.695838250000001</c:v>
                </c:pt>
                <c:pt idx="203">
                  <c:v>11.771757666666666</c:v>
                </c:pt>
                <c:pt idx="204">
                  <c:v>11.852274666666668</c:v>
                </c:pt>
                <c:pt idx="205">
                  <c:v>11.929416000000002</c:v>
                </c:pt>
                <c:pt idx="206">
                  <c:v>12.006071083333332</c:v>
                </c:pt>
                <c:pt idx="207">
                  <c:v>12.070864749999998</c:v>
                </c:pt>
                <c:pt idx="208">
                  <c:v>12.139386833333333</c:v>
                </c:pt>
                <c:pt idx="209">
                  <c:v>12.220806416666667</c:v>
                </c:pt>
                <c:pt idx="210">
                  <c:v>12.316548583333335</c:v>
                </c:pt>
                <c:pt idx="211">
                  <c:v>12.394187916666667</c:v>
                </c:pt>
                <c:pt idx="212">
                  <c:v>12.470914666666667</c:v>
                </c:pt>
                <c:pt idx="213">
                  <c:v>12.560433416666667</c:v>
                </c:pt>
                <c:pt idx="214">
                  <c:v>12.640523166666668</c:v>
                </c:pt>
                <c:pt idx="215">
                  <c:v>12.737917583333335</c:v>
                </c:pt>
                <c:pt idx="216">
                  <c:v>12.838238416666664</c:v>
                </c:pt>
                <c:pt idx="217">
                  <c:v>12.939158666666664</c:v>
                </c:pt>
                <c:pt idx="218">
                  <c:v>13.055837416666664</c:v>
                </c:pt>
                <c:pt idx="219">
                  <c:v>13.177339250000001</c:v>
                </c:pt>
                <c:pt idx="220">
                  <c:v>13.298241500000001</c:v>
                </c:pt>
                <c:pt idx="221">
                  <c:v>13.421751916666667</c:v>
                </c:pt>
                <c:pt idx="222">
                  <c:v>13.542516166666667</c:v>
                </c:pt>
                <c:pt idx="223">
                  <c:v>13.678811000000001</c:v>
                </c:pt>
                <c:pt idx="224">
                  <c:v>13.826817333333333</c:v>
                </c:pt>
                <c:pt idx="225">
                  <c:v>14.002976583333334</c:v>
                </c:pt>
                <c:pt idx="226">
                  <c:v>14.169465166666667</c:v>
                </c:pt>
                <c:pt idx="227">
                  <c:v>14.345600833333336</c:v>
                </c:pt>
                <c:pt idx="228">
                  <c:v>14.517880333333336</c:v>
                </c:pt>
                <c:pt idx="229">
                  <c:v>14.704026499999999</c:v>
                </c:pt>
                <c:pt idx="230">
                  <c:v>14.89822375</c:v>
                </c:pt>
                <c:pt idx="231">
                  <c:v>15.095350499999997</c:v>
                </c:pt>
                <c:pt idx="232">
                  <c:v>15.313255499999997</c:v>
                </c:pt>
                <c:pt idx="233">
                  <c:v>15.523695416666664</c:v>
                </c:pt>
                <c:pt idx="234">
                  <c:v>15.717047416666665</c:v>
                </c:pt>
                <c:pt idx="235">
                  <c:v>15.927822166666667</c:v>
                </c:pt>
                <c:pt idx="236">
                  <c:v>16.1468281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DB-4C98-B594-76072C917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923583"/>
        <c:axId val="782917759"/>
      </c:lineChart>
      <c:dateAx>
        <c:axId val="782923583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782917759"/>
        <c:crosses val="autoZero"/>
        <c:auto val="1"/>
        <c:lblOffset val="100"/>
        <c:baseTimeUnit val="months"/>
        <c:majorUnit val="1"/>
        <c:majorTimeUnit val="years"/>
      </c:dateAx>
      <c:valAx>
        <c:axId val="782917759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78292358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VC IPO Backlog'!$F$7</c:f>
              <c:strCache>
                <c:ptCount val="1"/>
                <c:pt idx="0">
                  <c:v>Pent-up IP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C IPO Backlog'!$B$80:$B$244</c:f>
              <c:numCache>
                <c:formatCode>m/d/yy</c:formatCode>
                <c:ptCount val="165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</c:numCache>
            </c:numRef>
          </c:cat>
          <c:val>
            <c:numRef>
              <c:f>'VC IPO Backlog'!$F$80:$F$244</c:f>
              <c:numCache>
                <c:formatCode>0</c:formatCode>
                <c:ptCount val="165"/>
                <c:pt idx="0">
                  <c:v>17</c:v>
                </c:pt>
                <c:pt idx="1">
                  <c:v>17</c:v>
                </c:pt>
                <c:pt idx="2">
                  <c:v>17</c:v>
                </c:pt>
                <c:pt idx="3">
                  <c:v>11</c:v>
                </c:pt>
                <c:pt idx="4">
                  <c:v>5</c:v>
                </c:pt>
                <c:pt idx="5">
                  <c:v>4</c:v>
                </c:pt>
                <c:pt idx="6">
                  <c:v>1</c:v>
                </c:pt>
                <c:pt idx="7">
                  <c:v>0</c:v>
                </c:pt>
                <c:pt idx="8">
                  <c:v>-2</c:v>
                </c:pt>
                <c:pt idx="9">
                  <c:v>-1</c:v>
                </c:pt>
                <c:pt idx="10">
                  <c:v>-5</c:v>
                </c:pt>
                <c:pt idx="11">
                  <c:v>-8</c:v>
                </c:pt>
                <c:pt idx="12">
                  <c:v>-3</c:v>
                </c:pt>
                <c:pt idx="13">
                  <c:v>4</c:v>
                </c:pt>
                <c:pt idx="14">
                  <c:v>-1</c:v>
                </c:pt>
                <c:pt idx="15">
                  <c:v>2</c:v>
                </c:pt>
                <c:pt idx="16">
                  <c:v>2</c:v>
                </c:pt>
                <c:pt idx="17">
                  <c:v>0</c:v>
                </c:pt>
                <c:pt idx="18">
                  <c:v>-3</c:v>
                </c:pt>
                <c:pt idx="19">
                  <c:v>-1</c:v>
                </c:pt>
                <c:pt idx="20">
                  <c:v>4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-1</c:v>
                </c:pt>
                <c:pt idx="25">
                  <c:v>3</c:v>
                </c:pt>
                <c:pt idx="26">
                  <c:v>0</c:v>
                </c:pt>
                <c:pt idx="27">
                  <c:v>-4</c:v>
                </c:pt>
                <c:pt idx="28">
                  <c:v>-4</c:v>
                </c:pt>
                <c:pt idx="29">
                  <c:v>-8</c:v>
                </c:pt>
                <c:pt idx="30">
                  <c:v>-8</c:v>
                </c:pt>
                <c:pt idx="31">
                  <c:v>-13</c:v>
                </c:pt>
                <c:pt idx="32">
                  <c:v>-6</c:v>
                </c:pt>
                <c:pt idx="33">
                  <c:v>-5</c:v>
                </c:pt>
                <c:pt idx="34">
                  <c:v>-11</c:v>
                </c:pt>
                <c:pt idx="35">
                  <c:v>-4</c:v>
                </c:pt>
                <c:pt idx="36">
                  <c:v>5</c:v>
                </c:pt>
                <c:pt idx="37">
                  <c:v>2</c:v>
                </c:pt>
                <c:pt idx="38">
                  <c:v>8</c:v>
                </c:pt>
                <c:pt idx="39">
                  <c:v>8</c:v>
                </c:pt>
                <c:pt idx="40">
                  <c:v>9</c:v>
                </c:pt>
                <c:pt idx="41">
                  <c:v>4</c:v>
                </c:pt>
                <c:pt idx="42">
                  <c:v>-2</c:v>
                </c:pt>
                <c:pt idx="43">
                  <c:v>-4</c:v>
                </c:pt>
                <c:pt idx="44">
                  <c:v>-10</c:v>
                </c:pt>
                <c:pt idx="45">
                  <c:v>-25</c:v>
                </c:pt>
                <c:pt idx="46">
                  <c:v>-26</c:v>
                </c:pt>
                <c:pt idx="47">
                  <c:v>-38</c:v>
                </c:pt>
                <c:pt idx="48">
                  <c:v>-36</c:v>
                </c:pt>
                <c:pt idx="49">
                  <c:v>-43</c:v>
                </c:pt>
                <c:pt idx="50">
                  <c:v>-50</c:v>
                </c:pt>
                <c:pt idx="51">
                  <c:v>-58</c:v>
                </c:pt>
                <c:pt idx="52">
                  <c:v>-55</c:v>
                </c:pt>
                <c:pt idx="53">
                  <c:v>-55</c:v>
                </c:pt>
                <c:pt idx="54">
                  <c:v>-51</c:v>
                </c:pt>
                <c:pt idx="55">
                  <c:v>-62</c:v>
                </c:pt>
                <c:pt idx="56">
                  <c:v>-56</c:v>
                </c:pt>
                <c:pt idx="57">
                  <c:v>-58</c:v>
                </c:pt>
                <c:pt idx="58">
                  <c:v>-58</c:v>
                </c:pt>
                <c:pt idx="59">
                  <c:v>-50</c:v>
                </c:pt>
                <c:pt idx="60">
                  <c:v>-44</c:v>
                </c:pt>
                <c:pt idx="61">
                  <c:v>-43</c:v>
                </c:pt>
                <c:pt idx="62">
                  <c:v>-39</c:v>
                </c:pt>
                <c:pt idx="63">
                  <c:v>-30</c:v>
                </c:pt>
                <c:pt idx="64">
                  <c:v>-18</c:v>
                </c:pt>
                <c:pt idx="65">
                  <c:v>-19</c:v>
                </c:pt>
                <c:pt idx="66">
                  <c:v>-25</c:v>
                </c:pt>
                <c:pt idx="67">
                  <c:v>-23</c:v>
                </c:pt>
                <c:pt idx="68">
                  <c:v>-21</c:v>
                </c:pt>
                <c:pt idx="69">
                  <c:v>-12</c:v>
                </c:pt>
                <c:pt idx="70">
                  <c:v>-9</c:v>
                </c:pt>
                <c:pt idx="71">
                  <c:v>-11</c:v>
                </c:pt>
                <c:pt idx="72">
                  <c:v>-13</c:v>
                </c:pt>
                <c:pt idx="73">
                  <c:v>-6</c:v>
                </c:pt>
                <c:pt idx="74">
                  <c:v>-4</c:v>
                </c:pt>
                <c:pt idx="75">
                  <c:v>7</c:v>
                </c:pt>
                <c:pt idx="76">
                  <c:v>18</c:v>
                </c:pt>
                <c:pt idx="77">
                  <c:v>20</c:v>
                </c:pt>
                <c:pt idx="78">
                  <c:v>18</c:v>
                </c:pt>
                <c:pt idx="79">
                  <c:v>21</c:v>
                </c:pt>
                <c:pt idx="80">
                  <c:v>24</c:v>
                </c:pt>
                <c:pt idx="81">
                  <c:v>26</c:v>
                </c:pt>
                <c:pt idx="82">
                  <c:v>21</c:v>
                </c:pt>
                <c:pt idx="83">
                  <c:v>28</c:v>
                </c:pt>
                <c:pt idx="84">
                  <c:v>31</c:v>
                </c:pt>
                <c:pt idx="85">
                  <c:v>31</c:v>
                </c:pt>
                <c:pt idx="86">
                  <c:v>36</c:v>
                </c:pt>
                <c:pt idx="87">
                  <c:v>37</c:v>
                </c:pt>
                <c:pt idx="88">
                  <c:v>35</c:v>
                </c:pt>
                <c:pt idx="89">
                  <c:v>32</c:v>
                </c:pt>
                <c:pt idx="90">
                  <c:v>26</c:v>
                </c:pt>
                <c:pt idx="91">
                  <c:v>29</c:v>
                </c:pt>
                <c:pt idx="92">
                  <c:v>26</c:v>
                </c:pt>
                <c:pt idx="93">
                  <c:v>22</c:v>
                </c:pt>
                <c:pt idx="94">
                  <c:v>17</c:v>
                </c:pt>
                <c:pt idx="95">
                  <c:v>9</c:v>
                </c:pt>
                <c:pt idx="96">
                  <c:v>10</c:v>
                </c:pt>
                <c:pt idx="97">
                  <c:v>10</c:v>
                </c:pt>
                <c:pt idx="98">
                  <c:v>16</c:v>
                </c:pt>
                <c:pt idx="99">
                  <c:v>20</c:v>
                </c:pt>
                <c:pt idx="100">
                  <c:v>20</c:v>
                </c:pt>
                <c:pt idx="101">
                  <c:v>19</c:v>
                </c:pt>
                <c:pt idx="102">
                  <c:v>7</c:v>
                </c:pt>
                <c:pt idx="103">
                  <c:v>1</c:v>
                </c:pt>
                <c:pt idx="104">
                  <c:v>8</c:v>
                </c:pt>
                <c:pt idx="105">
                  <c:v>1</c:v>
                </c:pt>
                <c:pt idx="106">
                  <c:v>-4</c:v>
                </c:pt>
                <c:pt idx="107">
                  <c:v>-2</c:v>
                </c:pt>
                <c:pt idx="108">
                  <c:v>3</c:v>
                </c:pt>
                <c:pt idx="109">
                  <c:v>9</c:v>
                </c:pt>
                <c:pt idx="110">
                  <c:v>2</c:v>
                </c:pt>
                <c:pt idx="111">
                  <c:v>15</c:v>
                </c:pt>
                <c:pt idx="112">
                  <c:v>16</c:v>
                </c:pt>
                <c:pt idx="113">
                  <c:v>4</c:v>
                </c:pt>
                <c:pt idx="114">
                  <c:v>3</c:v>
                </c:pt>
                <c:pt idx="115">
                  <c:v>6</c:v>
                </c:pt>
                <c:pt idx="116">
                  <c:v>7</c:v>
                </c:pt>
                <c:pt idx="117">
                  <c:v>-1</c:v>
                </c:pt>
                <c:pt idx="118">
                  <c:v>-10</c:v>
                </c:pt>
                <c:pt idx="119">
                  <c:v>0</c:v>
                </c:pt>
                <c:pt idx="120">
                  <c:v>3</c:v>
                </c:pt>
                <c:pt idx="121">
                  <c:v>14</c:v>
                </c:pt>
                <c:pt idx="122">
                  <c:v>23</c:v>
                </c:pt>
                <c:pt idx="123">
                  <c:v>38</c:v>
                </c:pt>
                <c:pt idx="124">
                  <c:v>44</c:v>
                </c:pt>
                <c:pt idx="125">
                  <c:v>42</c:v>
                </c:pt>
                <c:pt idx="126">
                  <c:v>40</c:v>
                </c:pt>
                <c:pt idx="127">
                  <c:v>37</c:v>
                </c:pt>
                <c:pt idx="128">
                  <c:v>34</c:v>
                </c:pt>
                <c:pt idx="129">
                  <c:v>18</c:v>
                </c:pt>
                <c:pt idx="130">
                  <c:v>-2</c:v>
                </c:pt>
                <c:pt idx="131">
                  <c:v>0</c:v>
                </c:pt>
                <c:pt idx="132">
                  <c:v>-26</c:v>
                </c:pt>
                <c:pt idx="133">
                  <c:v>-25</c:v>
                </c:pt>
                <c:pt idx="134">
                  <c:v>-42</c:v>
                </c:pt>
                <c:pt idx="135">
                  <c:v>-52</c:v>
                </c:pt>
                <c:pt idx="136">
                  <c:v>-56</c:v>
                </c:pt>
                <c:pt idx="137">
                  <c:v>-68</c:v>
                </c:pt>
                <c:pt idx="138">
                  <c:v>-86</c:v>
                </c:pt>
                <c:pt idx="139">
                  <c:v>-105</c:v>
                </c:pt>
                <c:pt idx="140">
                  <c:v>-119</c:v>
                </c:pt>
                <c:pt idx="141">
                  <c:v>-120</c:v>
                </c:pt>
                <c:pt idx="142">
                  <c:v>-144</c:v>
                </c:pt>
                <c:pt idx="143">
                  <c:v>-149</c:v>
                </c:pt>
                <c:pt idx="144">
                  <c:v>-140</c:v>
                </c:pt>
                <c:pt idx="145">
                  <c:v>-135</c:v>
                </c:pt>
                <c:pt idx="146">
                  <c:v>-124</c:v>
                </c:pt>
                <c:pt idx="147">
                  <c:v>-89</c:v>
                </c:pt>
                <c:pt idx="148">
                  <c:v>-49</c:v>
                </c:pt>
                <c:pt idx="149">
                  <c:v>-33</c:v>
                </c:pt>
                <c:pt idx="150">
                  <c:v>-8</c:v>
                </c:pt>
                <c:pt idx="151">
                  <c:v>21</c:v>
                </c:pt>
                <c:pt idx="152">
                  <c:v>45</c:v>
                </c:pt>
                <c:pt idx="153">
                  <c:v>56</c:v>
                </c:pt>
                <c:pt idx="154">
                  <c:v>68</c:v>
                </c:pt>
                <c:pt idx="155">
                  <c:v>74</c:v>
                </c:pt>
                <c:pt idx="156">
                  <c:v>72</c:v>
                </c:pt>
                <c:pt idx="157">
                  <c:v>70</c:v>
                </c:pt>
                <c:pt idx="158">
                  <c:v>70</c:v>
                </c:pt>
                <c:pt idx="159">
                  <c:v>70</c:v>
                </c:pt>
                <c:pt idx="160">
                  <c:v>72</c:v>
                </c:pt>
                <c:pt idx="161">
                  <c:v>77</c:v>
                </c:pt>
                <c:pt idx="162">
                  <c:v>81</c:v>
                </c:pt>
                <c:pt idx="163">
                  <c:v>76</c:v>
                </c:pt>
                <c:pt idx="164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73-45F4-990E-5C8C981EB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34613887"/>
        <c:axId val="1234613471"/>
      </c:barChart>
      <c:dateAx>
        <c:axId val="123461388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DO"/>
          </a:p>
        </c:txPr>
        <c:crossAx val="1234613471"/>
        <c:crosses val="autoZero"/>
        <c:auto val="1"/>
        <c:lblOffset val="100"/>
        <c:baseTimeUnit val="months"/>
        <c:majorUnit val="1"/>
        <c:majorTimeUnit val="years"/>
      </c:dateAx>
      <c:valAx>
        <c:axId val="123461347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100" b="0" i="0" u="none" strike="noStrike" kern="1200" baseline="0">
                    <a:solidFill>
                      <a:srgbClr val="FFFFFF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r>
                  <a:rPr lang="en-US" sz="1100" b="0" i="0" baseline="0" dirty="0">
                    <a:effectLst/>
                    <a:sym typeface="Wingdings" panose="05000000000000000000" pitchFamily="2" charset="2"/>
                  </a:rPr>
                  <a:t></a:t>
                </a:r>
                <a:r>
                  <a:rPr lang="en-US" sz="1100" b="0" i="0" baseline="0" dirty="0">
                    <a:effectLst/>
                  </a:rPr>
                  <a:t> Public listings pulled forward    Public listings in backlog </a:t>
                </a:r>
                <a:r>
                  <a:rPr lang="en-US" sz="1100" b="0" i="0" baseline="0" dirty="0">
                    <a:effectLst/>
                    <a:sym typeface="Wingdings" panose="05000000000000000000" pitchFamily="2" charset="2"/>
                  </a:rPr>
                  <a:t></a:t>
                </a:r>
                <a:endParaRPr lang="en-US" sz="1100" dirty="0">
                  <a:effectLst/>
                </a:endParaRPr>
              </a:p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100" b="0" i="0" u="none" strike="noStrike" kern="1200" baseline="0">
                    <a:solidFill>
                      <a:srgbClr val="FFFFFF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 dirty="0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;[Red]\-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DO"/>
          </a:p>
        </c:txPr>
        <c:crossAx val="1234613887"/>
        <c:crosses val="autoZero"/>
        <c:crossBetween val="between"/>
      </c:valAx>
    </c:plotArea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Whitney Cond SSm Light" pitchFamily="50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9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9:$BH$9</c:f>
              <c:numCache>
                <c:formatCode>General</c:formatCode>
                <c:ptCount val="39"/>
                <c:pt idx="0">
                  <c:v>385</c:v>
                </c:pt>
                <c:pt idx="1">
                  <c:v>299</c:v>
                </c:pt>
                <c:pt idx="2">
                  <c:v>360</c:v>
                </c:pt>
                <c:pt idx="3">
                  <c:v>313</c:v>
                </c:pt>
                <c:pt idx="4">
                  <c:v>320</c:v>
                </c:pt>
                <c:pt idx="5">
                  <c:v>355</c:v>
                </c:pt>
                <c:pt idx="6">
                  <c:v>336</c:v>
                </c:pt>
                <c:pt idx="7">
                  <c:v>316</c:v>
                </c:pt>
                <c:pt idx="8">
                  <c:v>319</c:v>
                </c:pt>
                <c:pt idx="9">
                  <c:v>279</c:v>
                </c:pt>
                <c:pt idx="10">
                  <c:v>255</c:v>
                </c:pt>
                <c:pt idx="11">
                  <c:v>232</c:v>
                </c:pt>
                <c:pt idx="12">
                  <c:v>305</c:v>
                </c:pt>
                <c:pt idx="13">
                  <c:v>285</c:v>
                </c:pt>
                <c:pt idx="14">
                  <c:v>257</c:v>
                </c:pt>
                <c:pt idx="15">
                  <c:v>288</c:v>
                </c:pt>
                <c:pt idx="16">
                  <c:v>275</c:v>
                </c:pt>
                <c:pt idx="17">
                  <c:v>210</c:v>
                </c:pt>
                <c:pt idx="18">
                  <c:v>220</c:v>
                </c:pt>
                <c:pt idx="19">
                  <c:v>272</c:v>
                </c:pt>
                <c:pt idx="20">
                  <c:v>253</c:v>
                </c:pt>
                <c:pt idx="21">
                  <c:v>224</c:v>
                </c:pt>
                <c:pt idx="22">
                  <c:v>255</c:v>
                </c:pt>
                <c:pt idx="23">
                  <c:v>248</c:v>
                </c:pt>
                <c:pt idx="24">
                  <c:v>298</c:v>
                </c:pt>
                <c:pt idx="25">
                  <c:v>225</c:v>
                </c:pt>
                <c:pt idx="26">
                  <c:v>243</c:v>
                </c:pt>
                <c:pt idx="27">
                  <c:v>257</c:v>
                </c:pt>
                <c:pt idx="28">
                  <c:v>261</c:v>
                </c:pt>
                <c:pt idx="29">
                  <c:v>257</c:v>
                </c:pt>
                <c:pt idx="30">
                  <c:v>274</c:v>
                </c:pt>
                <c:pt idx="31">
                  <c:v>248</c:v>
                </c:pt>
                <c:pt idx="32">
                  <c:v>283</c:v>
                </c:pt>
                <c:pt idx="33">
                  <c:v>249</c:v>
                </c:pt>
                <c:pt idx="34">
                  <c:v>206</c:v>
                </c:pt>
                <c:pt idx="35">
                  <c:v>193</c:v>
                </c:pt>
                <c:pt idx="36">
                  <c:v>141</c:v>
                </c:pt>
                <c:pt idx="37">
                  <c:v>161</c:v>
                </c:pt>
                <c:pt idx="38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6-49A8-BA0D-CF5E0DD16C45}"/>
            </c:ext>
          </c:extLst>
        </c:ser>
        <c:ser>
          <c:idx val="1"/>
          <c:order val="1"/>
          <c:tx>
            <c:strRef>
              <c:f>'Pre-seed &amp; Seed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0:$BH$10</c:f>
              <c:numCache>
                <c:formatCode>General</c:formatCode>
                <c:ptCount val="39"/>
                <c:pt idx="0">
                  <c:v>154</c:v>
                </c:pt>
                <c:pt idx="1">
                  <c:v>134</c:v>
                </c:pt>
                <c:pt idx="2">
                  <c:v>166</c:v>
                </c:pt>
                <c:pt idx="3">
                  <c:v>166</c:v>
                </c:pt>
                <c:pt idx="4">
                  <c:v>177</c:v>
                </c:pt>
                <c:pt idx="5">
                  <c:v>139</c:v>
                </c:pt>
                <c:pt idx="6">
                  <c:v>141</c:v>
                </c:pt>
                <c:pt idx="7">
                  <c:v>154</c:v>
                </c:pt>
                <c:pt idx="8">
                  <c:v>180</c:v>
                </c:pt>
                <c:pt idx="9">
                  <c:v>123</c:v>
                </c:pt>
                <c:pt idx="10">
                  <c:v>119</c:v>
                </c:pt>
                <c:pt idx="11">
                  <c:v>126</c:v>
                </c:pt>
                <c:pt idx="12">
                  <c:v>135</c:v>
                </c:pt>
                <c:pt idx="13">
                  <c:v>124</c:v>
                </c:pt>
                <c:pt idx="14">
                  <c:v>143</c:v>
                </c:pt>
                <c:pt idx="15">
                  <c:v>124</c:v>
                </c:pt>
                <c:pt idx="16">
                  <c:v>144</c:v>
                </c:pt>
                <c:pt idx="17">
                  <c:v>135</c:v>
                </c:pt>
                <c:pt idx="18">
                  <c:v>125</c:v>
                </c:pt>
                <c:pt idx="19">
                  <c:v>142</c:v>
                </c:pt>
                <c:pt idx="20">
                  <c:v>171</c:v>
                </c:pt>
                <c:pt idx="21">
                  <c:v>118</c:v>
                </c:pt>
                <c:pt idx="22">
                  <c:v>165</c:v>
                </c:pt>
                <c:pt idx="23">
                  <c:v>140</c:v>
                </c:pt>
                <c:pt idx="24">
                  <c:v>148</c:v>
                </c:pt>
                <c:pt idx="25">
                  <c:v>134</c:v>
                </c:pt>
                <c:pt idx="26">
                  <c:v>121</c:v>
                </c:pt>
                <c:pt idx="27">
                  <c:v>152</c:v>
                </c:pt>
                <c:pt idx="28">
                  <c:v>155</c:v>
                </c:pt>
                <c:pt idx="29">
                  <c:v>171</c:v>
                </c:pt>
                <c:pt idx="30">
                  <c:v>160</c:v>
                </c:pt>
                <c:pt idx="31">
                  <c:v>137</c:v>
                </c:pt>
                <c:pt idx="32">
                  <c:v>167</c:v>
                </c:pt>
                <c:pt idx="33">
                  <c:v>131</c:v>
                </c:pt>
                <c:pt idx="34">
                  <c:v>114</c:v>
                </c:pt>
                <c:pt idx="35">
                  <c:v>98</c:v>
                </c:pt>
                <c:pt idx="36">
                  <c:v>84</c:v>
                </c:pt>
                <c:pt idx="37">
                  <c:v>93</c:v>
                </c:pt>
                <c:pt idx="38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C6-49A8-BA0D-CF5E0DD16C45}"/>
            </c:ext>
          </c:extLst>
        </c:ser>
        <c:ser>
          <c:idx val="2"/>
          <c:order val="2"/>
          <c:tx>
            <c:strRef>
              <c:f>'Pre-seed &amp; Seed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1:$BH$11</c:f>
              <c:numCache>
                <c:formatCode>General</c:formatCode>
                <c:ptCount val="39"/>
                <c:pt idx="0">
                  <c:v>321</c:v>
                </c:pt>
                <c:pt idx="1">
                  <c:v>314</c:v>
                </c:pt>
                <c:pt idx="2">
                  <c:v>392</c:v>
                </c:pt>
                <c:pt idx="3">
                  <c:v>401</c:v>
                </c:pt>
                <c:pt idx="4">
                  <c:v>398</c:v>
                </c:pt>
                <c:pt idx="5">
                  <c:v>462</c:v>
                </c:pt>
                <c:pt idx="6">
                  <c:v>413</c:v>
                </c:pt>
                <c:pt idx="7">
                  <c:v>431</c:v>
                </c:pt>
                <c:pt idx="8">
                  <c:v>449</c:v>
                </c:pt>
                <c:pt idx="9">
                  <c:v>420</c:v>
                </c:pt>
                <c:pt idx="10">
                  <c:v>403</c:v>
                </c:pt>
                <c:pt idx="11">
                  <c:v>406</c:v>
                </c:pt>
                <c:pt idx="12">
                  <c:v>502</c:v>
                </c:pt>
                <c:pt idx="13">
                  <c:v>459</c:v>
                </c:pt>
                <c:pt idx="14">
                  <c:v>496</c:v>
                </c:pt>
                <c:pt idx="15">
                  <c:v>515</c:v>
                </c:pt>
                <c:pt idx="16">
                  <c:v>536</c:v>
                </c:pt>
                <c:pt idx="17">
                  <c:v>549</c:v>
                </c:pt>
                <c:pt idx="18">
                  <c:v>480</c:v>
                </c:pt>
                <c:pt idx="19">
                  <c:v>553</c:v>
                </c:pt>
                <c:pt idx="20">
                  <c:v>560</c:v>
                </c:pt>
                <c:pt idx="21">
                  <c:v>589</c:v>
                </c:pt>
                <c:pt idx="22">
                  <c:v>598</c:v>
                </c:pt>
                <c:pt idx="23">
                  <c:v>583</c:v>
                </c:pt>
                <c:pt idx="24">
                  <c:v>593</c:v>
                </c:pt>
                <c:pt idx="25">
                  <c:v>490</c:v>
                </c:pt>
                <c:pt idx="26">
                  <c:v>530</c:v>
                </c:pt>
                <c:pt idx="27">
                  <c:v>656</c:v>
                </c:pt>
                <c:pt idx="28">
                  <c:v>765</c:v>
                </c:pt>
                <c:pt idx="29">
                  <c:v>848</c:v>
                </c:pt>
                <c:pt idx="30">
                  <c:v>806</c:v>
                </c:pt>
                <c:pt idx="31">
                  <c:v>867</c:v>
                </c:pt>
                <c:pt idx="32">
                  <c:v>804</c:v>
                </c:pt>
                <c:pt idx="33">
                  <c:v>768</c:v>
                </c:pt>
                <c:pt idx="34">
                  <c:v>632</c:v>
                </c:pt>
                <c:pt idx="35">
                  <c:v>564</c:v>
                </c:pt>
                <c:pt idx="36">
                  <c:v>498</c:v>
                </c:pt>
                <c:pt idx="37">
                  <c:v>504</c:v>
                </c:pt>
                <c:pt idx="38">
                  <c:v>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C6-49A8-BA0D-CF5E0DD16C45}"/>
            </c:ext>
          </c:extLst>
        </c:ser>
        <c:ser>
          <c:idx val="3"/>
          <c:order val="3"/>
          <c:tx>
            <c:strRef>
              <c:f>'Pre-seed &amp; Seed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2:$BH$12</c:f>
              <c:numCache>
                <c:formatCode>General</c:formatCode>
                <c:ptCount val="39"/>
                <c:pt idx="0">
                  <c:v>24</c:v>
                </c:pt>
                <c:pt idx="1">
                  <c:v>19</c:v>
                </c:pt>
                <c:pt idx="2">
                  <c:v>33</c:v>
                </c:pt>
                <c:pt idx="3">
                  <c:v>37</c:v>
                </c:pt>
                <c:pt idx="4">
                  <c:v>40</c:v>
                </c:pt>
                <c:pt idx="5">
                  <c:v>39</c:v>
                </c:pt>
                <c:pt idx="6">
                  <c:v>32</c:v>
                </c:pt>
                <c:pt idx="7">
                  <c:v>46</c:v>
                </c:pt>
                <c:pt idx="8">
                  <c:v>38</c:v>
                </c:pt>
                <c:pt idx="9">
                  <c:v>40</c:v>
                </c:pt>
                <c:pt idx="10">
                  <c:v>49</c:v>
                </c:pt>
                <c:pt idx="11">
                  <c:v>51</c:v>
                </c:pt>
                <c:pt idx="12">
                  <c:v>57</c:v>
                </c:pt>
                <c:pt idx="13">
                  <c:v>52</c:v>
                </c:pt>
                <c:pt idx="14">
                  <c:v>59</c:v>
                </c:pt>
                <c:pt idx="15">
                  <c:v>77</c:v>
                </c:pt>
                <c:pt idx="16">
                  <c:v>89</c:v>
                </c:pt>
                <c:pt idx="17">
                  <c:v>79</c:v>
                </c:pt>
                <c:pt idx="18">
                  <c:v>65</c:v>
                </c:pt>
                <c:pt idx="19">
                  <c:v>94</c:v>
                </c:pt>
                <c:pt idx="20">
                  <c:v>113</c:v>
                </c:pt>
                <c:pt idx="21">
                  <c:v>90</c:v>
                </c:pt>
                <c:pt idx="22">
                  <c:v>103</c:v>
                </c:pt>
                <c:pt idx="23">
                  <c:v>110</c:v>
                </c:pt>
                <c:pt idx="24">
                  <c:v>112</c:v>
                </c:pt>
                <c:pt idx="25">
                  <c:v>110</c:v>
                </c:pt>
                <c:pt idx="26">
                  <c:v>120</c:v>
                </c:pt>
                <c:pt idx="27">
                  <c:v>149</c:v>
                </c:pt>
                <c:pt idx="28">
                  <c:v>165</c:v>
                </c:pt>
                <c:pt idx="29">
                  <c:v>208</c:v>
                </c:pt>
                <c:pt idx="30">
                  <c:v>203</c:v>
                </c:pt>
                <c:pt idx="31">
                  <c:v>268</c:v>
                </c:pt>
                <c:pt idx="32">
                  <c:v>268</c:v>
                </c:pt>
                <c:pt idx="33">
                  <c:v>276</c:v>
                </c:pt>
                <c:pt idx="34">
                  <c:v>255</c:v>
                </c:pt>
                <c:pt idx="35">
                  <c:v>197</c:v>
                </c:pt>
                <c:pt idx="36">
                  <c:v>200</c:v>
                </c:pt>
                <c:pt idx="37">
                  <c:v>159</c:v>
                </c:pt>
                <c:pt idx="38">
                  <c:v>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C6-49A8-BA0D-CF5E0DD16C45}"/>
            </c:ext>
          </c:extLst>
        </c:ser>
        <c:ser>
          <c:idx val="4"/>
          <c:order val="4"/>
          <c:tx>
            <c:strRef>
              <c:f>'Pre-seed &amp; Seed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3:$BH$13</c:f>
              <c:numCache>
                <c:formatCode>General</c:formatCode>
                <c:ptCount val="39"/>
                <c:pt idx="0">
                  <c:v>0</c:v>
                </c:pt>
                <c:pt idx="1">
                  <c:v>3</c:v>
                </c:pt>
                <c:pt idx="2">
                  <c:v>2</c:v>
                </c:pt>
                <c:pt idx="3">
                  <c:v>2</c:v>
                </c:pt>
                <c:pt idx="4">
                  <c:v>5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9</c:v>
                </c:pt>
                <c:pt idx="9">
                  <c:v>3</c:v>
                </c:pt>
                <c:pt idx="10">
                  <c:v>10</c:v>
                </c:pt>
                <c:pt idx="11">
                  <c:v>3</c:v>
                </c:pt>
                <c:pt idx="12">
                  <c:v>8</c:v>
                </c:pt>
                <c:pt idx="13">
                  <c:v>8</c:v>
                </c:pt>
                <c:pt idx="14">
                  <c:v>3</c:v>
                </c:pt>
                <c:pt idx="15">
                  <c:v>11</c:v>
                </c:pt>
                <c:pt idx="16">
                  <c:v>19</c:v>
                </c:pt>
                <c:pt idx="17">
                  <c:v>14</c:v>
                </c:pt>
                <c:pt idx="18">
                  <c:v>15</c:v>
                </c:pt>
                <c:pt idx="19">
                  <c:v>12</c:v>
                </c:pt>
                <c:pt idx="20">
                  <c:v>19</c:v>
                </c:pt>
                <c:pt idx="21">
                  <c:v>11</c:v>
                </c:pt>
                <c:pt idx="22">
                  <c:v>30</c:v>
                </c:pt>
                <c:pt idx="23">
                  <c:v>18</c:v>
                </c:pt>
                <c:pt idx="24">
                  <c:v>23</c:v>
                </c:pt>
                <c:pt idx="25">
                  <c:v>24</c:v>
                </c:pt>
                <c:pt idx="26">
                  <c:v>24</c:v>
                </c:pt>
                <c:pt idx="27">
                  <c:v>33</c:v>
                </c:pt>
                <c:pt idx="28">
                  <c:v>45</c:v>
                </c:pt>
                <c:pt idx="29">
                  <c:v>44</c:v>
                </c:pt>
                <c:pt idx="30">
                  <c:v>41</c:v>
                </c:pt>
                <c:pt idx="31">
                  <c:v>66</c:v>
                </c:pt>
                <c:pt idx="32">
                  <c:v>80</c:v>
                </c:pt>
                <c:pt idx="33">
                  <c:v>81</c:v>
                </c:pt>
                <c:pt idx="34">
                  <c:v>72</c:v>
                </c:pt>
                <c:pt idx="35">
                  <c:v>58</c:v>
                </c:pt>
                <c:pt idx="36">
                  <c:v>58</c:v>
                </c:pt>
                <c:pt idx="37">
                  <c:v>60</c:v>
                </c:pt>
                <c:pt idx="38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C6-49A8-BA0D-CF5E0DD16C45}"/>
            </c:ext>
          </c:extLst>
        </c:ser>
        <c:ser>
          <c:idx val="5"/>
          <c:order val="5"/>
          <c:tx>
            <c:strRef>
              <c:f>'Pre-seed &amp; Seed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Pre-seed &amp; Seed x Size'!$V$14:$BH$14</c:f>
              <c:numCache>
                <c:formatCode>General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1</c:v>
                </c:pt>
                <c:pt idx="8">
                  <c:v>0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  <c:pt idx="12">
                  <c:v>2</c:v>
                </c:pt>
                <c:pt idx="13">
                  <c:v>0</c:v>
                </c:pt>
                <c:pt idx="14">
                  <c:v>5</c:v>
                </c:pt>
                <c:pt idx="15">
                  <c:v>0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2</c:v>
                </c:pt>
                <c:pt idx="20">
                  <c:v>5</c:v>
                </c:pt>
                <c:pt idx="21">
                  <c:v>3</c:v>
                </c:pt>
                <c:pt idx="22">
                  <c:v>1</c:v>
                </c:pt>
                <c:pt idx="23">
                  <c:v>4</c:v>
                </c:pt>
                <c:pt idx="24">
                  <c:v>4</c:v>
                </c:pt>
                <c:pt idx="25">
                  <c:v>5</c:v>
                </c:pt>
                <c:pt idx="26">
                  <c:v>3</c:v>
                </c:pt>
                <c:pt idx="27">
                  <c:v>2</c:v>
                </c:pt>
                <c:pt idx="28">
                  <c:v>6</c:v>
                </c:pt>
                <c:pt idx="29">
                  <c:v>9</c:v>
                </c:pt>
                <c:pt idx="30">
                  <c:v>9</c:v>
                </c:pt>
                <c:pt idx="31">
                  <c:v>9</c:v>
                </c:pt>
                <c:pt idx="32">
                  <c:v>26</c:v>
                </c:pt>
                <c:pt idx="33">
                  <c:v>18</c:v>
                </c:pt>
                <c:pt idx="34">
                  <c:v>14</c:v>
                </c:pt>
                <c:pt idx="35">
                  <c:v>10</c:v>
                </c:pt>
                <c:pt idx="36">
                  <c:v>10</c:v>
                </c:pt>
                <c:pt idx="37">
                  <c:v>11</c:v>
                </c:pt>
                <c:pt idx="3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C6-49A8-BA0D-CF5E0DD16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47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7:$BH$47</c:f>
              <c:numCache>
                <c:formatCode>"$"#,##0.0</c:formatCode>
                <c:ptCount val="38"/>
                <c:pt idx="0">
                  <c:v>55.94924352530451</c:v>
                </c:pt>
                <c:pt idx="1">
                  <c:v>63.918307467983084</c:v>
                </c:pt>
                <c:pt idx="2">
                  <c:v>56.867502363600373</c:v>
                </c:pt>
                <c:pt idx="3">
                  <c:v>59.37318324462489</c:v>
                </c:pt>
                <c:pt idx="4">
                  <c:v>63.404777053337938</c:v>
                </c:pt>
                <c:pt idx="5">
                  <c:v>63.471625249197963</c:v>
                </c:pt>
                <c:pt idx="6">
                  <c:v>59.747517935812574</c:v>
                </c:pt>
                <c:pt idx="7">
                  <c:v>58.537543416298085</c:v>
                </c:pt>
                <c:pt idx="8">
                  <c:v>51.366677216433011</c:v>
                </c:pt>
                <c:pt idx="9">
                  <c:v>45.813796010158477</c:v>
                </c:pt>
                <c:pt idx="10">
                  <c:v>42.063010700336811</c:v>
                </c:pt>
                <c:pt idx="11">
                  <c:v>51.479200441970718</c:v>
                </c:pt>
                <c:pt idx="12">
                  <c:v>49.320605461540119</c:v>
                </c:pt>
                <c:pt idx="13">
                  <c:v>44.174485530574948</c:v>
                </c:pt>
                <c:pt idx="14">
                  <c:v>51.267758201595797</c:v>
                </c:pt>
                <c:pt idx="15">
                  <c:v>54.518998382372111</c:v>
                </c:pt>
                <c:pt idx="16">
                  <c:v>40.046520000000015</c:v>
                </c:pt>
                <c:pt idx="17">
                  <c:v>41.150619591060611</c:v>
                </c:pt>
                <c:pt idx="18">
                  <c:v>51.038667120778257</c:v>
                </c:pt>
                <c:pt idx="19">
                  <c:v>48.580660511309077</c:v>
                </c:pt>
                <c:pt idx="20">
                  <c:v>41.59770538537758</c:v>
                </c:pt>
                <c:pt idx="21">
                  <c:v>50.889106023981739</c:v>
                </c:pt>
                <c:pt idx="22">
                  <c:v>47.237814716713977</c:v>
                </c:pt>
                <c:pt idx="23">
                  <c:v>57.379057853138633</c:v>
                </c:pt>
                <c:pt idx="24">
                  <c:v>41.102754940156764</c:v>
                </c:pt>
                <c:pt idx="25">
                  <c:v>47.538671814462901</c:v>
                </c:pt>
                <c:pt idx="26">
                  <c:v>48.267466348112528</c:v>
                </c:pt>
                <c:pt idx="27">
                  <c:v>49.355223429234691</c:v>
                </c:pt>
                <c:pt idx="28">
                  <c:v>53.476045551212913</c:v>
                </c:pt>
                <c:pt idx="29">
                  <c:v>53.771273503531241</c:v>
                </c:pt>
                <c:pt idx="30">
                  <c:v>49.151745218101304</c:v>
                </c:pt>
                <c:pt idx="31">
                  <c:v>52.961530794233568</c:v>
                </c:pt>
                <c:pt idx="32">
                  <c:v>47.967736000000031</c:v>
                </c:pt>
                <c:pt idx="33">
                  <c:v>36.456611359225363</c:v>
                </c:pt>
                <c:pt idx="34">
                  <c:v>34.699031581790791</c:v>
                </c:pt>
                <c:pt idx="35">
                  <c:v>25.383829232013934</c:v>
                </c:pt>
                <c:pt idx="36">
                  <c:v>27.26983995219819</c:v>
                </c:pt>
                <c:pt idx="37">
                  <c:v>17.338547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3B-43B7-8A3E-E29D2442BF4E}"/>
            </c:ext>
          </c:extLst>
        </c:ser>
        <c:ser>
          <c:idx val="1"/>
          <c:order val="1"/>
          <c:tx>
            <c:strRef>
              <c:f>'Pre-seed &amp; Seed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8:$BH$48</c:f>
              <c:numCache>
                <c:formatCode>"$"#,##0.0</c:formatCode>
                <c:ptCount val="38"/>
                <c:pt idx="0">
                  <c:v>88.895596009516481</c:v>
                </c:pt>
                <c:pt idx="1">
                  <c:v>111.9205427028577</c:v>
                </c:pt>
                <c:pt idx="2">
                  <c:v>110.71824921694503</c:v>
                </c:pt>
                <c:pt idx="3">
                  <c:v>117.64689677735728</c:v>
                </c:pt>
                <c:pt idx="4">
                  <c:v>94.115825231720791</c:v>
                </c:pt>
                <c:pt idx="5">
                  <c:v>95.739434280350352</c:v>
                </c:pt>
                <c:pt idx="6">
                  <c:v>102.7334382620578</c:v>
                </c:pt>
                <c:pt idx="7">
                  <c:v>124.10615399999998</c:v>
                </c:pt>
                <c:pt idx="8">
                  <c:v>84.496126385016694</c:v>
                </c:pt>
                <c:pt idx="9">
                  <c:v>81.004683999999983</c:v>
                </c:pt>
                <c:pt idx="10">
                  <c:v>89.26337599999998</c:v>
                </c:pt>
                <c:pt idx="11">
                  <c:v>88.340317646995913</c:v>
                </c:pt>
                <c:pt idx="12">
                  <c:v>85.063471160140224</c:v>
                </c:pt>
                <c:pt idx="13">
                  <c:v>96.786820872266915</c:v>
                </c:pt>
                <c:pt idx="14">
                  <c:v>82.34562847767036</c:v>
                </c:pt>
                <c:pt idx="15">
                  <c:v>95.757680810085148</c:v>
                </c:pt>
                <c:pt idx="16">
                  <c:v>93.291099793325941</c:v>
                </c:pt>
                <c:pt idx="17">
                  <c:v>84.048963431057317</c:v>
                </c:pt>
                <c:pt idx="18">
                  <c:v>96.358177999999981</c:v>
                </c:pt>
                <c:pt idx="19">
                  <c:v>112.870780102636</c:v>
                </c:pt>
                <c:pt idx="20">
                  <c:v>83.079530204581431</c:v>
                </c:pt>
                <c:pt idx="21">
                  <c:v>111.13919536165255</c:v>
                </c:pt>
                <c:pt idx="22">
                  <c:v>95.499422999999965</c:v>
                </c:pt>
                <c:pt idx="23">
                  <c:v>101.24774186671675</c:v>
                </c:pt>
                <c:pt idx="24">
                  <c:v>92.52747199607245</c:v>
                </c:pt>
                <c:pt idx="25">
                  <c:v>80.781311117967718</c:v>
                </c:pt>
                <c:pt idx="26">
                  <c:v>103.05023091437708</c:v>
                </c:pt>
                <c:pt idx="27">
                  <c:v>104.45073722664374</c:v>
                </c:pt>
                <c:pt idx="28">
                  <c:v>116.79668045399985</c:v>
                </c:pt>
                <c:pt idx="29">
                  <c:v>106.95674787450076</c:v>
                </c:pt>
                <c:pt idx="30">
                  <c:v>93.628171004965608</c:v>
                </c:pt>
                <c:pt idx="31">
                  <c:v>110.54794109749012</c:v>
                </c:pt>
                <c:pt idx="32">
                  <c:v>90.682922557610411</c:v>
                </c:pt>
                <c:pt idx="33">
                  <c:v>76.172444000000027</c:v>
                </c:pt>
                <c:pt idx="34">
                  <c:v>67.358001670788326</c:v>
                </c:pt>
                <c:pt idx="35">
                  <c:v>57.974677999999976</c:v>
                </c:pt>
                <c:pt idx="36">
                  <c:v>64.374622999999971</c:v>
                </c:pt>
                <c:pt idx="37">
                  <c:v>37.928026719210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3B-43B7-8A3E-E29D2442BF4E}"/>
            </c:ext>
          </c:extLst>
        </c:ser>
        <c:ser>
          <c:idx val="2"/>
          <c:order val="2"/>
          <c:tx>
            <c:strRef>
              <c:f>'Pre-seed &amp; Seed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49:$BH$49</c:f>
              <c:numCache>
                <c:formatCode>"$"#,##0.0</c:formatCode>
                <c:ptCount val="38"/>
                <c:pt idx="0">
                  <c:v>631.20322129755823</c:v>
                </c:pt>
                <c:pt idx="1">
                  <c:v>780.55931306236062</c:v>
                </c:pt>
                <c:pt idx="2">
                  <c:v>818.73820478222615</c:v>
                </c:pt>
                <c:pt idx="3">
                  <c:v>789.17236520775032</c:v>
                </c:pt>
                <c:pt idx="4">
                  <c:v>938.21371379178402</c:v>
                </c:pt>
                <c:pt idx="5">
                  <c:v>850.26673103343524</c:v>
                </c:pt>
                <c:pt idx="6">
                  <c:v>879.1797021177598</c:v>
                </c:pt>
                <c:pt idx="7">
                  <c:v>972.70676855790998</c:v>
                </c:pt>
                <c:pt idx="8">
                  <c:v>903.51039374344737</c:v>
                </c:pt>
                <c:pt idx="9">
                  <c:v>861.44354136525305</c:v>
                </c:pt>
                <c:pt idx="10">
                  <c:v>913.39784626851792</c:v>
                </c:pt>
                <c:pt idx="11">
                  <c:v>1102.4856315850309</c:v>
                </c:pt>
                <c:pt idx="12">
                  <c:v>995.16391167959671</c:v>
                </c:pt>
                <c:pt idx="13">
                  <c:v>1099.5469047576069</c:v>
                </c:pt>
                <c:pt idx="14">
                  <c:v>1106.0992552589987</c:v>
                </c:pt>
                <c:pt idx="15">
                  <c:v>1222.0017419999986</c:v>
                </c:pt>
                <c:pt idx="16">
                  <c:v>1282.6776874299394</c:v>
                </c:pt>
                <c:pt idx="17">
                  <c:v>1074.385346</c:v>
                </c:pt>
                <c:pt idx="18">
                  <c:v>1266.6031757943226</c:v>
                </c:pt>
                <c:pt idx="19">
                  <c:v>1301.566715453607</c:v>
                </c:pt>
                <c:pt idx="20">
                  <c:v>1441.0241759484907</c:v>
                </c:pt>
                <c:pt idx="21">
                  <c:v>1397.1646411890397</c:v>
                </c:pt>
                <c:pt idx="22">
                  <c:v>1374.7491188985939</c:v>
                </c:pt>
                <c:pt idx="23">
                  <c:v>1400.8386719199871</c:v>
                </c:pt>
                <c:pt idx="24">
                  <c:v>1202.6151325327239</c:v>
                </c:pt>
                <c:pt idx="25">
                  <c:v>1284.7967865697485</c:v>
                </c:pt>
                <c:pt idx="26">
                  <c:v>1603.5170838975</c:v>
                </c:pt>
                <c:pt idx="27">
                  <c:v>1828.8074352765495</c:v>
                </c:pt>
                <c:pt idx="28">
                  <c:v>2157.8066312409073</c:v>
                </c:pt>
                <c:pt idx="29">
                  <c:v>1989.8816470049219</c:v>
                </c:pt>
                <c:pt idx="30">
                  <c:v>2189.8337107347343</c:v>
                </c:pt>
                <c:pt idx="31">
                  <c:v>2063.8999543736518</c:v>
                </c:pt>
                <c:pt idx="32">
                  <c:v>1986.5007892441072</c:v>
                </c:pt>
                <c:pt idx="33">
                  <c:v>1629.3909226990183</c:v>
                </c:pt>
                <c:pt idx="34">
                  <c:v>1450.6377474052231</c:v>
                </c:pt>
                <c:pt idx="35">
                  <c:v>1266.6584223168115</c:v>
                </c:pt>
                <c:pt idx="36">
                  <c:v>1346.5870763986727</c:v>
                </c:pt>
                <c:pt idx="37">
                  <c:v>1019.8651364513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3B-43B7-8A3E-E29D2442BF4E}"/>
            </c:ext>
          </c:extLst>
        </c:ser>
        <c:ser>
          <c:idx val="3"/>
          <c:order val="3"/>
          <c:tx>
            <c:strRef>
              <c:f>'Pre-seed &amp; Seed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0:$BH$50</c:f>
              <c:numCache>
                <c:formatCode>"$"#,##0.0</c:formatCode>
                <c:ptCount val="38"/>
                <c:pt idx="0">
                  <c:v>119.98864599999999</c:v>
                </c:pt>
                <c:pt idx="1">
                  <c:v>195.326335</c:v>
                </c:pt>
                <c:pt idx="2">
                  <c:v>236.49058300000002</c:v>
                </c:pt>
                <c:pt idx="3">
                  <c:v>256.23844000000003</c:v>
                </c:pt>
                <c:pt idx="4">
                  <c:v>241.83533699999998</c:v>
                </c:pt>
                <c:pt idx="5">
                  <c:v>207.29555599999995</c:v>
                </c:pt>
                <c:pt idx="6">
                  <c:v>279.396592</c:v>
                </c:pt>
                <c:pt idx="7">
                  <c:v>240.43998200000001</c:v>
                </c:pt>
                <c:pt idx="8">
                  <c:v>250.99551263099272</c:v>
                </c:pt>
                <c:pt idx="9">
                  <c:v>320.8604466500372</c:v>
                </c:pt>
                <c:pt idx="10">
                  <c:v>312.33688276994792</c:v>
                </c:pt>
                <c:pt idx="11">
                  <c:v>345.58333299999998</c:v>
                </c:pt>
                <c:pt idx="12">
                  <c:v>322.48077300000006</c:v>
                </c:pt>
                <c:pt idx="13">
                  <c:v>391.28272400000003</c:v>
                </c:pt>
                <c:pt idx="14">
                  <c:v>480.66915256800019</c:v>
                </c:pt>
                <c:pt idx="15">
                  <c:v>553.26411821533759</c:v>
                </c:pt>
                <c:pt idx="16">
                  <c:v>494.13105100000007</c:v>
                </c:pt>
                <c:pt idx="17">
                  <c:v>429.65180029481127</c:v>
                </c:pt>
                <c:pt idx="18">
                  <c:v>600.14321900000016</c:v>
                </c:pt>
                <c:pt idx="19">
                  <c:v>731.84237999999993</c:v>
                </c:pt>
                <c:pt idx="20">
                  <c:v>570.541653</c:v>
                </c:pt>
                <c:pt idx="21">
                  <c:v>661.486176</c:v>
                </c:pt>
                <c:pt idx="22">
                  <c:v>695.27886000000001</c:v>
                </c:pt>
                <c:pt idx="23">
                  <c:v>716.57583921851005</c:v>
                </c:pt>
                <c:pt idx="24">
                  <c:v>690.57704300000023</c:v>
                </c:pt>
                <c:pt idx="25">
                  <c:v>770.40662899999995</c:v>
                </c:pt>
                <c:pt idx="26">
                  <c:v>960.90951049215926</c:v>
                </c:pt>
                <c:pt idx="27">
                  <c:v>1082.4227785124508</c:v>
                </c:pt>
                <c:pt idx="28">
                  <c:v>1364.8776679999996</c:v>
                </c:pt>
                <c:pt idx="29">
                  <c:v>1345.3431250000001</c:v>
                </c:pt>
                <c:pt idx="30">
                  <c:v>1745.6378718265378</c:v>
                </c:pt>
                <c:pt idx="31">
                  <c:v>1777.3884090000004</c:v>
                </c:pt>
                <c:pt idx="32">
                  <c:v>1794.6325720000002</c:v>
                </c:pt>
                <c:pt idx="33">
                  <c:v>1684.2270829999991</c:v>
                </c:pt>
                <c:pt idx="34">
                  <c:v>1318.6677620000009</c:v>
                </c:pt>
                <c:pt idx="35">
                  <c:v>1363.5594179999998</c:v>
                </c:pt>
                <c:pt idx="36">
                  <c:v>1046.6418080000003</c:v>
                </c:pt>
                <c:pt idx="37">
                  <c:v>995.815851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3B-43B7-8A3E-E29D2442BF4E}"/>
            </c:ext>
          </c:extLst>
        </c:ser>
        <c:ser>
          <c:idx val="4"/>
          <c:order val="4"/>
          <c:tx>
            <c:strRef>
              <c:f>'Pre-seed &amp; Seed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1:$BH$51</c:f>
              <c:numCache>
                <c:formatCode>"$"#,##0.0</c:formatCode>
                <c:ptCount val="38"/>
                <c:pt idx="0">
                  <c:v>32.41283</c:v>
                </c:pt>
                <c:pt idx="1">
                  <c:v>32.6</c:v>
                </c:pt>
                <c:pt idx="2">
                  <c:v>30.000000999999997</c:v>
                </c:pt>
                <c:pt idx="3">
                  <c:v>65.550003000000004</c:v>
                </c:pt>
                <c:pt idx="4">
                  <c:v>83.35</c:v>
                </c:pt>
                <c:pt idx="5">
                  <c:v>79.471249</c:v>
                </c:pt>
                <c:pt idx="6">
                  <c:v>56.863956000000002</c:v>
                </c:pt>
                <c:pt idx="7">
                  <c:v>123.349998</c:v>
                </c:pt>
                <c:pt idx="8">
                  <c:v>44.100001000000006</c:v>
                </c:pt>
                <c:pt idx="9">
                  <c:v>117.56268499999999</c:v>
                </c:pt>
                <c:pt idx="10">
                  <c:v>35.4</c:v>
                </c:pt>
                <c:pt idx="11">
                  <c:v>112.680151</c:v>
                </c:pt>
                <c:pt idx="12">
                  <c:v>99.844241000000011</c:v>
                </c:pt>
                <c:pt idx="13">
                  <c:v>39.75</c:v>
                </c:pt>
                <c:pt idx="14">
                  <c:v>127.74007900000001</c:v>
                </c:pt>
                <c:pt idx="15">
                  <c:v>264.31101799999999</c:v>
                </c:pt>
                <c:pt idx="16">
                  <c:v>188.27697000000001</c:v>
                </c:pt>
                <c:pt idx="17">
                  <c:v>187.14120381508422</c:v>
                </c:pt>
                <c:pt idx="18">
                  <c:v>177</c:v>
                </c:pt>
                <c:pt idx="19">
                  <c:v>232.16507699999997</c:v>
                </c:pt>
                <c:pt idx="20">
                  <c:v>161.28501500000002</c:v>
                </c:pt>
                <c:pt idx="21">
                  <c:v>424.00963300000001</c:v>
                </c:pt>
                <c:pt idx="22">
                  <c:v>209.60679300000001</c:v>
                </c:pt>
                <c:pt idx="23">
                  <c:v>308.249145</c:v>
                </c:pt>
                <c:pt idx="24">
                  <c:v>328.95045900000002</c:v>
                </c:pt>
                <c:pt idx="25">
                  <c:v>323.56746299999998</c:v>
                </c:pt>
                <c:pt idx="26">
                  <c:v>436.14575400000001</c:v>
                </c:pt>
                <c:pt idx="27">
                  <c:v>574.43969100000004</c:v>
                </c:pt>
                <c:pt idx="28">
                  <c:v>611.76679000000001</c:v>
                </c:pt>
                <c:pt idx="29">
                  <c:v>555.87631599999997</c:v>
                </c:pt>
                <c:pt idx="30">
                  <c:v>909.95143299999984</c:v>
                </c:pt>
                <c:pt idx="31">
                  <c:v>1044.3004447374906</c:v>
                </c:pt>
                <c:pt idx="32">
                  <c:v>1092.0810698042765</c:v>
                </c:pt>
                <c:pt idx="33">
                  <c:v>981.5645770000001</c:v>
                </c:pt>
                <c:pt idx="34">
                  <c:v>788.66127899999992</c:v>
                </c:pt>
                <c:pt idx="35">
                  <c:v>798.88235599999996</c:v>
                </c:pt>
                <c:pt idx="36">
                  <c:v>854.11236400000007</c:v>
                </c:pt>
                <c:pt idx="37">
                  <c:v>654.67431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3B-43B7-8A3E-E29D2442BF4E}"/>
            </c:ext>
          </c:extLst>
        </c:ser>
        <c:ser>
          <c:idx val="5"/>
          <c:order val="5"/>
          <c:tx>
            <c:strRef>
              <c:f>'Pre-seed &amp; Seed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Pre-seed &amp; Seed x Size'!$W$52:$BH$52</c:f>
              <c:numCache>
                <c:formatCode>"$"#,##0.0</c:formatCode>
                <c:ptCount val="38"/>
                <c:pt idx="0">
                  <c:v>0</c:v>
                </c:pt>
                <c:pt idx="1">
                  <c:v>65</c:v>
                </c:pt>
                <c:pt idx="2">
                  <c:v>0</c:v>
                </c:pt>
                <c:pt idx="3">
                  <c:v>25</c:v>
                </c:pt>
                <c:pt idx="4">
                  <c:v>0</c:v>
                </c:pt>
                <c:pt idx="5">
                  <c:v>40</c:v>
                </c:pt>
                <c:pt idx="6">
                  <c:v>31</c:v>
                </c:pt>
                <c:pt idx="7">
                  <c:v>0</c:v>
                </c:pt>
                <c:pt idx="8">
                  <c:v>83.5</c:v>
                </c:pt>
                <c:pt idx="9">
                  <c:v>80</c:v>
                </c:pt>
                <c:pt idx="10">
                  <c:v>42.5</c:v>
                </c:pt>
                <c:pt idx="11">
                  <c:v>65.5</c:v>
                </c:pt>
                <c:pt idx="12">
                  <c:v>0</c:v>
                </c:pt>
                <c:pt idx="13">
                  <c:v>175.4</c:v>
                </c:pt>
                <c:pt idx="14">
                  <c:v>0</c:v>
                </c:pt>
                <c:pt idx="15">
                  <c:v>205</c:v>
                </c:pt>
                <c:pt idx="16">
                  <c:v>1091.7144349999999</c:v>
                </c:pt>
                <c:pt idx="17">
                  <c:v>305.65002400000003</c:v>
                </c:pt>
                <c:pt idx="18">
                  <c:v>90</c:v>
                </c:pt>
                <c:pt idx="19">
                  <c:v>229.498659</c:v>
                </c:pt>
                <c:pt idx="20">
                  <c:v>87.31062</c:v>
                </c:pt>
                <c:pt idx="21">
                  <c:v>25</c:v>
                </c:pt>
                <c:pt idx="22">
                  <c:v>144.900001</c:v>
                </c:pt>
                <c:pt idx="23">
                  <c:v>481.99998599999998</c:v>
                </c:pt>
                <c:pt idx="24">
                  <c:v>242.49999700000001</c:v>
                </c:pt>
                <c:pt idx="25">
                  <c:v>163.00000199999999</c:v>
                </c:pt>
                <c:pt idx="26">
                  <c:v>80</c:v>
                </c:pt>
                <c:pt idx="27">
                  <c:v>457.277694</c:v>
                </c:pt>
                <c:pt idx="28">
                  <c:v>411.50000599999998</c:v>
                </c:pt>
                <c:pt idx="29">
                  <c:v>427.81053800000001</c:v>
                </c:pt>
                <c:pt idx="30">
                  <c:v>404.64850000000001</c:v>
                </c:pt>
                <c:pt idx="31">
                  <c:v>1903.9149110000001</c:v>
                </c:pt>
                <c:pt idx="32">
                  <c:v>2204.764357</c:v>
                </c:pt>
                <c:pt idx="33">
                  <c:v>1522.178903</c:v>
                </c:pt>
                <c:pt idx="34">
                  <c:v>396.20099600000003</c:v>
                </c:pt>
                <c:pt idx="35">
                  <c:v>499.310855</c:v>
                </c:pt>
                <c:pt idx="36">
                  <c:v>516.14397802096778</c:v>
                </c:pt>
                <c:pt idx="37">
                  <c:v>498.000011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3B-43B7-8A3E-E29D2442B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-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-Stage Activity'!$C$7:$M$7</c:f>
              <c:numCache>
                <c:formatCode>"$"#,##0.0</c:formatCode>
                <c:ptCount val="11"/>
                <c:pt idx="0">
                  <c:v>17.644482879755898</c:v>
                </c:pt>
                <c:pt idx="1">
                  <c:v>22.141009388736602</c:v>
                </c:pt>
                <c:pt idx="2">
                  <c:v>26.460894136168559</c:v>
                </c:pt>
                <c:pt idx="3">
                  <c:v>26.248864377896975</c:v>
                </c:pt>
                <c:pt idx="4">
                  <c:v>30.780330990394553</c:v>
                </c:pt>
                <c:pt idx="5">
                  <c:v>41.609041434033628</c:v>
                </c:pt>
                <c:pt idx="6">
                  <c:v>45.006342798334245</c:v>
                </c:pt>
                <c:pt idx="7">
                  <c:v>45.077039887333413</c:v>
                </c:pt>
                <c:pt idx="8">
                  <c:v>87.515746056276001</c:v>
                </c:pt>
                <c:pt idx="9">
                  <c:v>70.311640988859267</c:v>
                </c:pt>
                <c:pt idx="10">
                  <c:v>30.127931398123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4F-4559-9972-2CD65D85C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-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CD4F-4559-9972-2CD65D85C32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D4F-4559-9972-2CD65D85C32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D4F-4559-9972-2CD65D85C32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CD4F-4559-9972-2CD65D85C32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CD4F-4559-9972-2CD65D85C32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D4F-4559-9972-2CD65D85C32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D4F-4559-9972-2CD65D85C32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CD4F-4559-9972-2CD65D85C324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D4F-4559-9972-2CD65D85C324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D4F-4559-9972-2CD65D85C324}"/>
                </c:ext>
              </c:extLst>
            </c:dLbl>
            <c:dLbl>
              <c:idx val="10"/>
              <c:layout>
                <c:manualLayout>
                  <c:x val="-4.2539548627850296E-2"/>
                  <c:y val="-0.1047751531058617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D4F-4559-9972-2CD65D85C32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-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-Stage Activity'!$C$8:$M$8</c:f>
              <c:numCache>
                <c:formatCode>General</c:formatCode>
                <c:ptCount val="11"/>
                <c:pt idx="0">
                  <c:v>3919</c:v>
                </c:pt>
                <c:pt idx="1">
                  <c:v>4236</c:v>
                </c:pt>
                <c:pt idx="2">
                  <c:v>4462</c:v>
                </c:pt>
                <c:pt idx="3">
                  <c:v>3988</c:v>
                </c:pt>
                <c:pt idx="4">
                  <c:v>4259</c:v>
                </c:pt>
                <c:pt idx="5">
                  <c:v>4343</c:v>
                </c:pt>
                <c:pt idx="6">
                  <c:v>4431</c:v>
                </c:pt>
                <c:pt idx="7">
                  <c:v>4126</c:v>
                </c:pt>
                <c:pt idx="8">
                  <c:v>5939</c:v>
                </c:pt>
                <c:pt idx="9">
                  <c:v>5500</c:v>
                </c:pt>
                <c:pt idx="10">
                  <c:v>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D4F-4559-9972-2CD65D85C324}"/>
            </c:ext>
          </c:extLst>
        </c:ser>
        <c:ser>
          <c:idx val="2"/>
          <c:order val="2"/>
          <c:tx>
            <c:strRef>
              <c:f>'Early-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D4F-4559-9972-2CD65D85C32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D4F-4559-9972-2CD65D85C32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D4F-4559-9972-2CD65D85C32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D4F-4559-9972-2CD65D85C32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D4F-4559-9972-2CD65D85C32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D4F-4559-9972-2CD65D85C32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D4F-4559-9972-2CD65D85C32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D4F-4559-9972-2CD65D85C32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CD4F-4559-9972-2CD65D85C324}"/>
              </c:ext>
            </c:extLst>
          </c:dPt>
          <c:dPt>
            <c:idx val="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CD4F-4559-9972-2CD65D85C324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CD4F-4559-9972-2CD65D85C324}"/>
              </c:ext>
            </c:extLst>
          </c:dPt>
          <c:cat>
            <c:numRef>
              <c:f>'Early-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-Stage Activity'!$C$9:$M$9</c:f>
              <c:numCache>
                <c:formatCode>General</c:formatCode>
                <c:ptCount val="11"/>
                <c:pt idx="9">
                  <c:v>73</c:v>
                </c:pt>
                <c:pt idx="10">
                  <c:v>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D4F-4559-9972-2CD65D85C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-Stage Activity'!$W$41:$AS$42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-Stage Activity'!$W$43:$AS$43</c:f>
              <c:numCache>
                <c:formatCode>"$"#,##0.0</c:formatCode>
                <c:ptCount val="23"/>
                <c:pt idx="0">
                  <c:v>10.497672255733507</c:v>
                </c:pt>
                <c:pt idx="1">
                  <c:v>10.931298778341638</c:v>
                </c:pt>
                <c:pt idx="2">
                  <c:v>9.7355221678316415</c:v>
                </c:pt>
                <c:pt idx="3">
                  <c:v>10.444548232126879</c:v>
                </c:pt>
                <c:pt idx="4">
                  <c:v>12.121695164683858</c:v>
                </c:pt>
                <c:pt idx="5">
                  <c:v>11.261102895513483</c:v>
                </c:pt>
                <c:pt idx="6">
                  <c:v>12.13132274485616</c:v>
                </c:pt>
                <c:pt idx="7">
                  <c:v>9.4922219932808005</c:v>
                </c:pt>
                <c:pt idx="8">
                  <c:v>10.492713257226708</c:v>
                </c:pt>
                <c:pt idx="9">
                  <c:v>8.9918946380129121</c:v>
                </c:pt>
                <c:pt idx="10">
                  <c:v>11.592017494975567</c:v>
                </c:pt>
                <c:pt idx="11">
                  <c:v>14.000414497118348</c:v>
                </c:pt>
                <c:pt idx="12">
                  <c:v>16.199057513483218</c:v>
                </c:pt>
                <c:pt idx="13">
                  <c:v>21.455492331428445</c:v>
                </c:pt>
                <c:pt idx="14">
                  <c:v>21.684950895032834</c:v>
                </c:pt>
                <c:pt idx="15">
                  <c:v>28.176245316331357</c:v>
                </c:pt>
                <c:pt idx="16">
                  <c:v>23.697007970426679</c:v>
                </c:pt>
                <c:pt idx="17">
                  <c:v>20.401460650875517</c:v>
                </c:pt>
                <c:pt idx="18">
                  <c:v>15.051189735958655</c:v>
                </c:pt>
                <c:pt idx="19">
                  <c:v>11.161982631598425</c:v>
                </c:pt>
                <c:pt idx="20">
                  <c:v>10.091373080259368</c:v>
                </c:pt>
                <c:pt idx="21">
                  <c:v>11.533474824225305</c:v>
                </c:pt>
                <c:pt idx="22">
                  <c:v>8.5030834936391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DE-4D09-A39C-8AB323015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-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-Stage Activity'!$W$41:$AS$42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-Stage Activity'!$W$44:$AS$44</c:f>
              <c:numCache>
                <c:formatCode>General</c:formatCode>
                <c:ptCount val="23"/>
                <c:pt idx="0">
                  <c:v>1234</c:v>
                </c:pt>
                <c:pt idx="1">
                  <c:v>1039</c:v>
                </c:pt>
                <c:pt idx="2">
                  <c:v>1000</c:v>
                </c:pt>
                <c:pt idx="3">
                  <c:v>1070</c:v>
                </c:pt>
                <c:pt idx="4">
                  <c:v>1223</c:v>
                </c:pt>
                <c:pt idx="5">
                  <c:v>1078</c:v>
                </c:pt>
                <c:pt idx="6">
                  <c:v>1034</c:v>
                </c:pt>
                <c:pt idx="7">
                  <c:v>1096</c:v>
                </c:pt>
                <c:pt idx="8">
                  <c:v>1175</c:v>
                </c:pt>
                <c:pt idx="9">
                  <c:v>858</c:v>
                </c:pt>
                <c:pt idx="10">
                  <c:v>981</c:v>
                </c:pt>
                <c:pt idx="11">
                  <c:v>1112</c:v>
                </c:pt>
                <c:pt idx="12">
                  <c:v>1560</c:v>
                </c:pt>
                <c:pt idx="13">
                  <c:v>1391</c:v>
                </c:pt>
                <c:pt idx="14">
                  <c:v>1481</c:v>
                </c:pt>
                <c:pt idx="15">
                  <c:v>1507</c:v>
                </c:pt>
                <c:pt idx="16">
                  <c:v>1678</c:v>
                </c:pt>
                <c:pt idx="17">
                  <c:v>1375</c:v>
                </c:pt>
                <c:pt idx="18">
                  <c:v>1230</c:v>
                </c:pt>
                <c:pt idx="19">
                  <c:v>1217</c:v>
                </c:pt>
                <c:pt idx="20">
                  <c:v>1139</c:v>
                </c:pt>
                <c:pt idx="21">
                  <c:v>1124</c:v>
                </c:pt>
                <c:pt idx="22">
                  <c:v>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DE-4D09-A39C-8AB323015696}"/>
            </c:ext>
          </c:extLst>
        </c:ser>
        <c:ser>
          <c:idx val="2"/>
          <c:order val="2"/>
          <c:tx>
            <c:strRef>
              <c:f>'Early-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7DE-4D09-A39C-8AB32301569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7DE-4D09-A39C-8AB32301569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7DE-4D09-A39C-8AB32301569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E7DE-4D09-A39C-8AB32301569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7DE-4D09-A39C-8AB32301569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7DE-4D09-A39C-8AB32301569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7DE-4D09-A39C-8AB32301569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7DE-4D09-A39C-8AB32301569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7DE-4D09-A39C-8AB32301569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7DE-4D09-A39C-8AB32301569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7DE-4D09-A39C-8AB32301569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7DE-4D09-A39C-8AB32301569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7DE-4D09-A39C-8AB32301569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7DE-4D09-A39C-8AB32301569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7DE-4D09-A39C-8AB323015696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7DE-4D09-A39C-8AB323015696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7DE-4D09-A39C-8AB32301569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7DE-4D09-A39C-8AB323015696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7DE-4D09-A39C-8AB323015696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E7DE-4D09-A39C-8AB323015696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E7DE-4D09-A39C-8AB323015696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E7DE-4D09-A39C-8AB323015696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E7DE-4D09-A39C-8AB323015696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7DE-4D09-A39C-8AB323015696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7DE-4D09-A39C-8AB323015696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7DE-4D09-A39C-8AB323015696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E7DE-4D09-A39C-8AB323015696}"/>
              </c:ext>
            </c:extLst>
          </c:dPt>
          <c:cat>
            <c:multiLvlStrRef>
              <c:f>'Early-Stage Activity'!$W$41:$AS$42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arly-Stage Activity'!$W$45:$AS$45</c:f>
              <c:numCache>
                <c:formatCode>General</c:formatCode>
                <c:ptCount val="23"/>
                <c:pt idx="19">
                  <c:v>73</c:v>
                </c:pt>
                <c:pt idx="20">
                  <c:v>158</c:v>
                </c:pt>
                <c:pt idx="21">
                  <c:v>254</c:v>
                </c:pt>
                <c:pt idx="22">
                  <c:v>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E7DE-4D09-A39C-8AB323015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  <c:max val="3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8:$N$8</c:f>
              <c:numCache>
                <c:formatCode>General</c:formatCode>
                <c:ptCount val="11"/>
                <c:pt idx="0">
                  <c:v>678</c:v>
                </c:pt>
                <c:pt idx="1">
                  <c:v>791</c:v>
                </c:pt>
                <c:pt idx="2">
                  <c:v>883</c:v>
                </c:pt>
                <c:pt idx="3">
                  <c:v>826</c:v>
                </c:pt>
                <c:pt idx="4">
                  <c:v>806</c:v>
                </c:pt>
                <c:pt idx="5">
                  <c:v>761</c:v>
                </c:pt>
                <c:pt idx="6">
                  <c:v>824</c:v>
                </c:pt>
                <c:pt idx="7">
                  <c:v>716</c:v>
                </c:pt>
                <c:pt idx="8">
                  <c:v>729</c:v>
                </c:pt>
                <c:pt idx="9">
                  <c:v>625</c:v>
                </c:pt>
                <c:pt idx="10">
                  <c:v>3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DB-4CC7-A175-0F07F2998259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9:$N$9</c:f>
              <c:numCache>
                <c:formatCode>General</c:formatCode>
                <c:ptCount val="11"/>
                <c:pt idx="0">
                  <c:v>405</c:v>
                </c:pt>
                <c:pt idx="1">
                  <c:v>410</c:v>
                </c:pt>
                <c:pt idx="2">
                  <c:v>439</c:v>
                </c:pt>
                <c:pt idx="3">
                  <c:v>348</c:v>
                </c:pt>
                <c:pt idx="4">
                  <c:v>354</c:v>
                </c:pt>
                <c:pt idx="5">
                  <c:v>317</c:v>
                </c:pt>
                <c:pt idx="6">
                  <c:v>360</c:v>
                </c:pt>
                <c:pt idx="7">
                  <c:v>307</c:v>
                </c:pt>
                <c:pt idx="8">
                  <c:v>335</c:v>
                </c:pt>
                <c:pt idx="9">
                  <c:v>271</c:v>
                </c:pt>
                <c:pt idx="10">
                  <c:v>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DB-4CC7-A175-0F07F2998259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0:$N$10</c:f>
              <c:numCache>
                <c:formatCode>General</c:formatCode>
                <c:ptCount val="11"/>
                <c:pt idx="0">
                  <c:v>1148</c:v>
                </c:pt>
                <c:pt idx="1">
                  <c:v>1202</c:v>
                </c:pt>
                <c:pt idx="2">
                  <c:v>1162</c:v>
                </c:pt>
                <c:pt idx="3">
                  <c:v>1003</c:v>
                </c:pt>
                <c:pt idx="4">
                  <c:v>977</c:v>
                </c:pt>
                <c:pt idx="5">
                  <c:v>884</c:v>
                </c:pt>
                <c:pt idx="6">
                  <c:v>818</c:v>
                </c:pt>
                <c:pt idx="7">
                  <c:v>781</c:v>
                </c:pt>
                <c:pt idx="8">
                  <c:v>977</c:v>
                </c:pt>
                <c:pt idx="9">
                  <c:v>804</c:v>
                </c:pt>
                <c:pt idx="10">
                  <c:v>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DB-4CC7-A175-0F07F2998259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1:$N$11</c:f>
              <c:numCache>
                <c:formatCode>General</c:formatCode>
                <c:ptCount val="11"/>
                <c:pt idx="0">
                  <c:v>498</c:v>
                </c:pt>
                <c:pt idx="1">
                  <c:v>526</c:v>
                </c:pt>
                <c:pt idx="2">
                  <c:v>568</c:v>
                </c:pt>
                <c:pt idx="3">
                  <c:v>552</c:v>
                </c:pt>
                <c:pt idx="4">
                  <c:v>601</c:v>
                </c:pt>
                <c:pt idx="5">
                  <c:v>579</c:v>
                </c:pt>
                <c:pt idx="6">
                  <c:v>535</c:v>
                </c:pt>
                <c:pt idx="7">
                  <c:v>473</c:v>
                </c:pt>
                <c:pt idx="8">
                  <c:v>568</c:v>
                </c:pt>
                <c:pt idx="9">
                  <c:v>452</c:v>
                </c:pt>
                <c:pt idx="10">
                  <c:v>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DB-4CC7-A175-0F07F2998259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2:$N$12</c:f>
              <c:numCache>
                <c:formatCode>General</c:formatCode>
                <c:ptCount val="11"/>
                <c:pt idx="0">
                  <c:v>357</c:v>
                </c:pt>
                <c:pt idx="1">
                  <c:v>470</c:v>
                </c:pt>
                <c:pt idx="2">
                  <c:v>517</c:v>
                </c:pt>
                <c:pt idx="3">
                  <c:v>505</c:v>
                </c:pt>
                <c:pt idx="4">
                  <c:v>595</c:v>
                </c:pt>
                <c:pt idx="5">
                  <c:v>669</c:v>
                </c:pt>
                <c:pt idx="6">
                  <c:v>668</c:v>
                </c:pt>
                <c:pt idx="7">
                  <c:v>619</c:v>
                </c:pt>
                <c:pt idx="8">
                  <c:v>1029</c:v>
                </c:pt>
                <c:pt idx="9">
                  <c:v>830</c:v>
                </c:pt>
                <c:pt idx="10">
                  <c:v>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DB-4CC7-A175-0F07F2998259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13:$N$13</c:f>
              <c:numCache>
                <c:formatCode>General</c:formatCode>
                <c:ptCount val="11"/>
                <c:pt idx="0">
                  <c:v>116</c:v>
                </c:pt>
                <c:pt idx="1">
                  <c:v>172</c:v>
                </c:pt>
                <c:pt idx="2">
                  <c:v>211</c:v>
                </c:pt>
                <c:pt idx="3">
                  <c:v>194</c:v>
                </c:pt>
                <c:pt idx="4">
                  <c:v>262</c:v>
                </c:pt>
                <c:pt idx="5">
                  <c:v>362</c:v>
                </c:pt>
                <c:pt idx="6">
                  <c:v>404</c:v>
                </c:pt>
                <c:pt idx="7">
                  <c:v>455</c:v>
                </c:pt>
                <c:pt idx="8">
                  <c:v>906</c:v>
                </c:pt>
                <c:pt idx="9">
                  <c:v>707</c:v>
                </c:pt>
                <c:pt idx="10">
                  <c:v>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DB-4CC7-A175-0F07F2998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0.13356638342469154</c:v>
                </c:pt>
                <c:pt idx="1">
                  <c:v>0.14768835513858081</c:v>
                </c:pt>
                <c:pt idx="2">
                  <c:v>0.16335435338107457</c:v>
                </c:pt>
                <c:pt idx="3">
                  <c:v>0.14814171379023208</c:v>
                </c:pt>
                <c:pt idx="4">
                  <c:v>0.1560690914945258</c:v>
                </c:pt>
                <c:pt idx="5">
                  <c:v>0.14514560834654258</c:v>
                </c:pt>
                <c:pt idx="6">
                  <c:v>0.14258868839163799</c:v>
                </c:pt>
                <c:pt idx="7">
                  <c:v>0.12989999784065331</c:v>
                </c:pt>
                <c:pt idx="8">
                  <c:v>0.13491947155757769</c:v>
                </c:pt>
                <c:pt idx="9">
                  <c:v>0.11570095199565271</c:v>
                </c:pt>
                <c:pt idx="10">
                  <c:v>6.53739298667858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82-4739-A4CD-E4F913780066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27003400212375478</c:v>
                </c:pt>
                <c:pt idx="1">
                  <c:v>0.27642786975309525</c:v>
                </c:pt>
                <c:pt idx="2">
                  <c:v>0.29733882347613416</c:v>
                </c:pt>
                <c:pt idx="3">
                  <c:v>0.23492580601831356</c:v>
                </c:pt>
                <c:pt idx="4">
                  <c:v>0.23909589521146107</c:v>
                </c:pt>
                <c:pt idx="5">
                  <c:v>0.2150461956017766</c:v>
                </c:pt>
                <c:pt idx="6">
                  <c:v>0.24852268709834002</c:v>
                </c:pt>
                <c:pt idx="7">
                  <c:v>0.20260151090900028</c:v>
                </c:pt>
                <c:pt idx="8">
                  <c:v>0.22759574990475398</c:v>
                </c:pt>
                <c:pt idx="9">
                  <c:v>0.18163748048797396</c:v>
                </c:pt>
                <c:pt idx="10">
                  <c:v>8.7792815924922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82-4739-A4CD-E4F913780066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8295238598171206</c:v>
                </c:pt>
                <c:pt idx="1">
                  <c:v>2.8780493599508885</c:v>
                </c:pt>
                <c:pt idx="2">
                  <c:v>2.8280846073579338</c:v>
                </c:pt>
                <c:pt idx="3">
                  <c:v>2.5330067494820114</c:v>
                </c:pt>
                <c:pt idx="4">
                  <c:v>2.4654241176648424</c:v>
                </c:pt>
                <c:pt idx="5">
                  <c:v>2.2641301069529307</c:v>
                </c:pt>
                <c:pt idx="6">
                  <c:v>2.0757444960476574</c:v>
                </c:pt>
                <c:pt idx="7">
                  <c:v>1.9444713471792663</c:v>
                </c:pt>
                <c:pt idx="8">
                  <c:v>2.4243477338933359</c:v>
                </c:pt>
                <c:pt idx="9">
                  <c:v>1.9849540114427284</c:v>
                </c:pt>
                <c:pt idx="10">
                  <c:v>1.16970510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82-4739-A4CD-E4F913780066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3918782825765477</c:v>
                </c:pt>
                <c:pt idx="1">
                  <c:v>3.5645928896515024</c:v>
                </c:pt>
                <c:pt idx="2">
                  <c:v>3.8693176778949701</c:v>
                </c:pt>
                <c:pt idx="3">
                  <c:v>3.7919927113860954</c:v>
                </c:pt>
                <c:pt idx="4">
                  <c:v>4.2031518787523483</c:v>
                </c:pt>
                <c:pt idx="5">
                  <c:v>4.172394046811899</c:v>
                </c:pt>
                <c:pt idx="6">
                  <c:v>3.7624417709554341</c:v>
                </c:pt>
                <c:pt idx="7">
                  <c:v>3.3717541755822409</c:v>
                </c:pt>
                <c:pt idx="8">
                  <c:v>4.0461239978627317</c:v>
                </c:pt>
                <c:pt idx="9">
                  <c:v>3.1213854724785288</c:v>
                </c:pt>
                <c:pt idx="10">
                  <c:v>1.7621497046929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82-4739-A4CD-E4F913780066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5.0707853646832506</c:v>
                </c:pt>
                <c:pt idx="1">
                  <c:v>6.8648707652424878</c:v>
                </c:pt>
                <c:pt idx="2">
                  <c:v>7.5366297026904885</c:v>
                </c:pt>
                <c:pt idx="3">
                  <c:v>7.5716507132458934</c:v>
                </c:pt>
                <c:pt idx="4">
                  <c:v>8.8609764779932778</c:v>
                </c:pt>
                <c:pt idx="5">
                  <c:v>10.018128364262694</c:v>
                </c:pt>
                <c:pt idx="6">
                  <c:v>10.195122746841207</c:v>
                </c:pt>
                <c:pt idx="7">
                  <c:v>9.4256543027221724</c:v>
                </c:pt>
                <c:pt idx="8">
                  <c:v>16.18199424056743</c:v>
                </c:pt>
                <c:pt idx="9">
                  <c:v>13.210535269358221</c:v>
                </c:pt>
                <c:pt idx="10">
                  <c:v>6.0834450789999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82-4739-A4CD-E4F913780066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5.9486949871305033</c:v>
                </c:pt>
                <c:pt idx="1">
                  <c:v>8.4093801490000004</c:v>
                </c:pt>
                <c:pt idx="2">
                  <c:v>11.766168971367964</c:v>
                </c:pt>
                <c:pt idx="3">
                  <c:v>11.969146683974394</c:v>
                </c:pt>
                <c:pt idx="4">
                  <c:v>14.855613529278129</c:v>
                </c:pt>
                <c:pt idx="5">
                  <c:v>24.794197112057791</c:v>
                </c:pt>
                <c:pt idx="6">
                  <c:v>28.581922409000001</c:v>
                </c:pt>
                <c:pt idx="7">
                  <c:v>30.002658553100147</c:v>
                </c:pt>
                <c:pt idx="8">
                  <c:v>64.500764862490087</c:v>
                </c:pt>
                <c:pt idx="9">
                  <c:v>51.697427803096232</c:v>
                </c:pt>
                <c:pt idx="10">
                  <c:v>20.959464767639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82-4739-A4CD-E4F913780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9:$BH$9</c:f>
              <c:numCache>
                <c:formatCode>General</c:formatCode>
                <c:ptCount val="39"/>
                <c:pt idx="0">
                  <c:v>206</c:v>
                </c:pt>
                <c:pt idx="1">
                  <c:v>220</c:v>
                </c:pt>
                <c:pt idx="2">
                  <c:v>176</c:v>
                </c:pt>
                <c:pt idx="3">
                  <c:v>189</c:v>
                </c:pt>
                <c:pt idx="4">
                  <c:v>229</c:v>
                </c:pt>
                <c:pt idx="5">
                  <c:v>229</c:v>
                </c:pt>
                <c:pt idx="6">
                  <c:v>219</c:v>
                </c:pt>
                <c:pt idx="7">
                  <c:v>206</c:v>
                </c:pt>
                <c:pt idx="8">
                  <c:v>228</c:v>
                </c:pt>
                <c:pt idx="9">
                  <c:v>230</c:v>
                </c:pt>
                <c:pt idx="10">
                  <c:v>181</c:v>
                </c:pt>
                <c:pt idx="11">
                  <c:v>187</c:v>
                </c:pt>
                <c:pt idx="12">
                  <c:v>216</c:v>
                </c:pt>
                <c:pt idx="13">
                  <c:v>219</c:v>
                </c:pt>
                <c:pt idx="14">
                  <c:v>197</c:v>
                </c:pt>
                <c:pt idx="15">
                  <c:v>174</c:v>
                </c:pt>
                <c:pt idx="16">
                  <c:v>204</c:v>
                </c:pt>
                <c:pt idx="17">
                  <c:v>187</c:v>
                </c:pt>
                <c:pt idx="18">
                  <c:v>178</c:v>
                </c:pt>
                <c:pt idx="19">
                  <c:v>192</c:v>
                </c:pt>
                <c:pt idx="20">
                  <c:v>205</c:v>
                </c:pt>
                <c:pt idx="21">
                  <c:v>220</c:v>
                </c:pt>
                <c:pt idx="22">
                  <c:v>214</c:v>
                </c:pt>
                <c:pt idx="23">
                  <c:v>185</c:v>
                </c:pt>
                <c:pt idx="24">
                  <c:v>214</c:v>
                </c:pt>
                <c:pt idx="25">
                  <c:v>156</c:v>
                </c:pt>
                <c:pt idx="26">
                  <c:v>171</c:v>
                </c:pt>
                <c:pt idx="27">
                  <c:v>175</c:v>
                </c:pt>
                <c:pt idx="28">
                  <c:v>211</c:v>
                </c:pt>
                <c:pt idx="29">
                  <c:v>173</c:v>
                </c:pt>
                <c:pt idx="30">
                  <c:v>179</c:v>
                </c:pt>
                <c:pt idx="31">
                  <c:v>166</c:v>
                </c:pt>
                <c:pt idx="32">
                  <c:v>177</c:v>
                </c:pt>
                <c:pt idx="33">
                  <c:v>150</c:v>
                </c:pt>
                <c:pt idx="34">
                  <c:v>145</c:v>
                </c:pt>
                <c:pt idx="35">
                  <c:v>153</c:v>
                </c:pt>
                <c:pt idx="36">
                  <c:v>120</c:v>
                </c:pt>
                <c:pt idx="37">
                  <c:v>128</c:v>
                </c:pt>
                <c:pt idx="38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34-4223-BA92-05572B18BBAE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0:$BH$10</c:f>
              <c:numCache>
                <c:formatCode>General</c:formatCode>
                <c:ptCount val="39"/>
                <c:pt idx="0">
                  <c:v>111</c:v>
                </c:pt>
                <c:pt idx="1">
                  <c:v>92</c:v>
                </c:pt>
                <c:pt idx="2">
                  <c:v>103</c:v>
                </c:pt>
                <c:pt idx="3">
                  <c:v>104</c:v>
                </c:pt>
                <c:pt idx="4">
                  <c:v>116</c:v>
                </c:pt>
                <c:pt idx="5">
                  <c:v>109</c:v>
                </c:pt>
                <c:pt idx="6">
                  <c:v>123</c:v>
                </c:pt>
                <c:pt idx="7">
                  <c:v>91</c:v>
                </c:pt>
                <c:pt idx="8">
                  <c:v>98</c:v>
                </c:pt>
                <c:pt idx="9">
                  <c:v>92</c:v>
                </c:pt>
                <c:pt idx="10">
                  <c:v>88</c:v>
                </c:pt>
                <c:pt idx="11">
                  <c:v>70</c:v>
                </c:pt>
                <c:pt idx="12">
                  <c:v>95</c:v>
                </c:pt>
                <c:pt idx="13">
                  <c:v>83</c:v>
                </c:pt>
                <c:pt idx="14">
                  <c:v>82</c:v>
                </c:pt>
                <c:pt idx="15">
                  <c:v>94</c:v>
                </c:pt>
                <c:pt idx="16">
                  <c:v>70</c:v>
                </c:pt>
                <c:pt idx="17">
                  <c:v>88</c:v>
                </c:pt>
                <c:pt idx="18">
                  <c:v>76</c:v>
                </c:pt>
                <c:pt idx="19">
                  <c:v>83</c:v>
                </c:pt>
                <c:pt idx="20">
                  <c:v>98</c:v>
                </c:pt>
                <c:pt idx="21">
                  <c:v>100</c:v>
                </c:pt>
                <c:pt idx="22">
                  <c:v>72</c:v>
                </c:pt>
                <c:pt idx="23">
                  <c:v>90</c:v>
                </c:pt>
                <c:pt idx="24">
                  <c:v>91</c:v>
                </c:pt>
                <c:pt idx="25">
                  <c:v>70</c:v>
                </c:pt>
                <c:pt idx="26">
                  <c:v>62</c:v>
                </c:pt>
                <c:pt idx="27">
                  <c:v>84</c:v>
                </c:pt>
                <c:pt idx="28">
                  <c:v>91</c:v>
                </c:pt>
                <c:pt idx="29">
                  <c:v>72</c:v>
                </c:pt>
                <c:pt idx="30">
                  <c:v>79</c:v>
                </c:pt>
                <c:pt idx="31">
                  <c:v>93</c:v>
                </c:pt>
                <c:pt idx="32">
                  <c:v>75</c:v>
                </c:pt>
                <c:pt idx="33">
                  <c:v>58</c:v>
                </c:pt>
                <c:pt idx="34">
                  <c:v>65</c:v>
                </c:pt>
                <c:pt idx="35">
                  <c:v>73</c:v>
                </c:pt>
                <c:pt idx="36">
                  <c:v>47</c:v>
                </c:pt>
                <c:pt idx="37">
                  <c:v>42</c:v>
                </c:pt>
                <c:pt idx="38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34-4223-BA92-05572B18BBAE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1:$BH$11</c:f>
              <c:numCache>
                <c:formatCode>General</c:formatCode>
                <c:ptCount val="39"/>
                <c:pt idx="0">
                  <c:v>324</c:v>
                </c:pt>
                <c:pt idx="1">
                  <c:v>317</c:v>
                </c:pt>
                <c:pt idx="2">
                  <c:v>287</c:v>
                </c:pt>
                <c:pt idx="3">
                  <c:v>274</c:v>
                </c:pt>
                <c:pt idx="4">
                  <c:v>277</c:v>
                </c:pt>
                <c:pt idx="5">
                  <c:v>330</c:v>
                </c:pt>
                <c:pt idx="6">
                  <c:v>260</c:v>
                </c:pt>
                <c:pt idx="7">
                  <c:v>295</c:v>
                </c:pt>
                <c:pt idx="8">
                  <c:v>295</c:v>
                </c:pt>
                <c:pt idx="9">
                  <c:v>232</c:v>
                </c:pt>
                <c:pt idx="10">
                  <c:v>247</c:v>
                </c:pt>
                <c:pt idx="11">
                  <c:v>229</c:v>
                </c:pt>
                <c:pt idx="12">
                  <c:v>265</c:v>
                </c:pt>
                <c:pt idx="13">
                  <c:v>243</c:v>
                </c:pt>
                <c:pt idx="14">
                  <c:v>224</c:v>
                </c:pt>
                <c:pt idx="15">
                  <c:v>245</c:v>
                </c:pt>
                <c:pt idx="16">
                  <c:v>235</c:v>
                </c:pt>
                <c:pt idx="17">
                  <c:v>217</c:v>
                </c:pt>
                <c:pt idx="18">
                  <c:v>210</c:v>
                </c:pt>
                <c:pt idx="19">
                  <c:v>222</c:v>
                </c:pt>
                <c:pt idx="20">
                  <c:v>215</c:v>
                </c:pt>
                <c:pt idx="21">
                  <c:v>189</c:v>
                </c:pt>
                <c:pt idx="22">
                  <c:v>177</c:v>
                </c:pt>
                <c:pt idx="23">
                  <c:v>237</c:v>
                </c:pt>
                <c:pt idx="24">
                  <c:v>192</c:v>
                </c:pt>
                <c:pt idx="25">
                  <c:v>172</c:v>
                </c:pt>
                <c:pt idx="26">
                  <c:v>188</c:v>
                </c:pt>
                <c:pt idx="27">
                  <c:v>229</c:v>
                </c:pt>
                <c:pt idx="28">
                  <c:v>253</c:v>
                </c:pt>
                <c:pt idx="29">
                  <c:v>229</c:v>
                </c:pt>
                <c:pt idx="30">
                  <c:v>253</c:v>
                </c:pt>
                <c:pt idx="31">
                  <c:v>242</c:v>
                </c:pt>
                <c:pt idx="32">
                  <c:v>219</c:v>
                </c:pt>
                <c:pt idx="33">
                  <c:v>201</c:v>
                </c:pt>
                <c:pt idx="34">
                  <c:v>176</c:v>
                </c:pt>
                <c:pt idx="35">
                  <c:v>208</c:v>
                </c:pt>
                <c:pt idx="36">
                  <c:v>161</c:v>
                </c:pt>
                <c:pt idx="37">
                  <c:v>178</c:v>
                </c:pt>
                <c:pt idx="38">
                  <c:v>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34-4223-BA92-05572B18BBAE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2:$BH$12</c:f>
              <c:numCache>
                <c:formatCode>General</c:formatCode>
                <c:ptCount val="39"/>
                <c:pt idx="0">
                  <c:v>126</c:v>
                </c:pt>
                <c:pt idx="1">
                  <c:v>125</c:v>
                </c:pt>
                <c:pt idx="2">
                  <c:v>136</c:v>
                </c:pt>
                <c:pt idx="3">
                  <c:v>139</c:v>
                </c:pt>
                <c:pt idx="4">
                  <c:v>145</c:v>
                </c:pt>
                <c:pt idx="5">
                  <c:v>141</c:v>
                </c:pt>
                <c:pt idx="6">
                  <c:v>145</c:v>
                </c:pt>
                <c:pt idx="7">
                  <c:v>137</c:v>
                </c:pt>
                <c:pt idx="8">
                  <c:v>125</c:v>
                </c:pt>
                <c:pt idx="9">
                  <c:v>134</c:v>
                </c:pt>
                <c:pt idx="10">
                  <c:v>167</c:v>
                </c:pt>
                <c:pt idx="11">
                  <c:v>126</c:v>
                </c:pt>
                <c:pt idx="12">
                  <c:v>129</c:v>
                </c:pt>
                <c:pt idx="13">
                  <c:v>176</c:v>
                </c:pt>
                <c:pt idx="14">
                  <c:v>146</c:v>
                </c:pt>
                <c:pt idx="15">
                  <c:v>150</c:v>
                </c:pt>
                <c:pt idx="16">
                  <c:v>131</c:v>
                </c:pt>
                <c:pt idx="17">
                  <c:v>167</c:v>
                </c:pt>
                <c:pt idx="18">
                  <c:v>141</c:v>
                </c:pt>
                <c:pt idx="19">
                  <c:v>140</c:v>
                </c:pt>
                <c:pt idx="20">
                  <c:v>115</c:v>
                </c:pt>
                <c:pt idx="21">
                  <c:v>158</c:v>
                </c:pt>
                <c:pt idx="22">
                  <c:v>128</c:v>
                </c:pt>
                <c:pt idx="23">
                  <c:v>134</c:v>
                </c:pt>
                <c:pt idx="24">
                  <c:v>111</c:v>
                </c:pt>
                <c:pt idx="25">
                  <c:v>126</c:v>
                </c:pt>
                <c:pt idx="26">
                  <c:v>107</c:v>
                </c:pt>
                <c:pt idx="27">
                  <c:v>129</c:v>
                </c:pt>
                <c:pt idx="28">
                  <c:v>139</c:v>
                </c:pt>
                <c:pt idx="29">
                  <c:v>137</c:v>
                </c:pt>
                <c:pt idx="30">
                  <c:v>156</c:v>
                </c:pt>
                <c:pt idx="31">
                  <c:v>136</c:v>
                </c:pt>
                <c:pt idx="32">
                  <c:v>114</c:v>
                </c:pt>
                <c:pt idx="33">
                  <c:v>118</c:v>
                </c:pt>
                <c:pt idx="34">
                  <c:v>108</c:v>
                </c:pt>
                <c:pt idx="35">
                  <c:v>112</c:v>
                </c:pt>
                <c:pt idx="36">
                  <c:v>96</c:v>
                </c:pt>
                <c:pt idx="37">
                  <c:v>74</c:v>
                </c:pt>
                <c:pt idx="38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34-4223-BA92-05572B18BBAE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3:$BH$13</c:f>
              <c:numCache>
                <c:formatCode>General</c:formatCode>
                <c:ptCount val="39"/>
                <c:pt idx="0">
                  <c:v>105</c:v>
                </c:pt>
                <c:pt idx="1">
                  <c:v>134</c:v>
                </c:pt>
                <c:pt idx="2">
                  <c:v>109</c:v>
                </c:pt>
                <c:pt idx="3">
                  <c:v>122</c:v>
                </c:pt>
                <c:pt idx="4">
                  <c:v>130</c:v>
                </c:pt>
                <c:pt idx="5">
                  <c:v>137</c:v>
                </c:pt>
                <c:pt idx="6">
                  <c:v>120</c:v>
                </c:pt>
                <c:pt idx="7">
                  <c:v>130</c:v>
                </c:pt>
                <c:pt idx="8">
                  <c:v>114</c:v>
                </c:pt>
                <c:pt idx="9">
                  <c:v>137</c:v>
                </c:pt>
                <c:pt idx="10">
                  <c:v>118</c:v>
                </c:pt>
                <c:pt idx="11">
                  <c:v>136</c:v>
                </c:pt>
                <c:pt idx="12">
                  <c:v>129</c:v>
                </c:pt>
                <c:pt idx="13">
                  <c:v>161</c:v>
                </c:pt>
                <c:pt idx="14">
                  <c:v>144</c:v>
                </c:pt>
                <c:pt idx="15">
                  <c:v>161</c:v>
                </c:pt>
                <c:pt idx="16">
                  <c:v>164</c:v>
                </c:pt>
                <c:pt idx="17">
                  <c:v>166</c:v>
                </c:pt>
                <c:pt idx="18">
                  <c:v>158</c:v>
                </c:pt>
                <c:pt idx="19">
                  <c:v>181</c:v>
                </c:pt>
                <c:pt idx="20">
                  <c:v>164</c:v>
                </c:pt>
                <c:pt idx="21">
                  <c:v>167</c:v>
                </c:pt>
                <c:pt idx="22">
                  <c:v>167</c:v>
                </c:pt>
                <c:pt idx="23">
                  <c:v>170</c:v>
                </c:pt>
                <c:pt idx="24">
                  <c:v>147</c:v>
                </c:pt>
                <c:pt idx="25">
                  <c:v>130</c:v>
                </c:pt>
                <c:pt idx="26">
                  <c:v>161</c:v>
                </c:pt>
                <c:pt idx="27">
                  <c:v>181</c:v>
                </c:pt>
                <c:pt idx="28">
                  <c:v>202</c:v>
                </c:pt>
                <c:pt idx="29">
                  <c:v>297</c:v>
                </c:pt>
                <c:pt idx="30">
                  <c:v>256</c:v>
                </c:pt>
                <c:pt idx="31">
                  <c:v>274</c:v>
                </c:pt>
                <c:pt idx="32">
                  <c:v>243</c:v>
                </c:pt>
                <c:pt idx="33">
                  <c:v>238</c:v>
                </c:pt>
                <c:pt idx="34">
                  <c:v>188</c:v>
                </c:pt>
                <c:pt idx="35">
                  <c:v>161</c:v>
                </c:pt>
                <c:pt idx="36">
                  <c:v>124</c:v>
                </c:pt>
                <c:pt idx="37">
                  <c:v>146</c:v>
                </c:pt>
                <c:pt idx="38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34-4223-BA92-05572B18BBAE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14:$BH$14</c:f>
              <c:numCache>
                <c:formatCode>General</c:formatCode>
                <c:ptCount val="39"/>
                <c:pt idx="0">
                  <c:v>34</c:v>
                </c:pt>
                <c:pt idx="1">
                  <c:v>39</c:v>
                </c:pt>
                <c:pt idx="2">
                  <c:v>50</c:v>
                </c:pt>
                <c:pt idx="3">
                  <c:v>49</c:v>
                </c:pt>
                <c:pt idx="4">
                  <c:v>39</c:v>
                </c:pt>
                <c:pt idx="5">
                  <c:v>58</c:v>
                </c:pt>
                <c:pt idx="6">
                  <c:v>62</c:v>
                </c:pt>
                <c:pt idx="7">
                  <c:v>52</c:v>
                </c:pt>
                <c:pt idx="8">
                  <c:v>52</c:v>
                </c:pt>
                <c:pt idx="9">
                  <c:v>53</c:v>
                </c:pt>
                <c:pt idx="10">
                  <c:v>40</c:v>
                </c:pt>
                <c:pt idx="11">
                  <c:v>49</c:v>
                </c:pt>
                <c:pt idx="12">
                  <c:v>56</c:v>
                </c:pt>
                <c:pt idx="13">
                  <c:v>70</c:v>
                </c:pt>
                <c:pt idx="14">
                  <c:v>59</c:v>
                </c:pt>
                <c:pt idx="15">
                  <c:v>77</c:v>
                </c:pt>
                <c:pt idx="16">
                  <c:v>85</c:v>
                </c:pt>
                <c:pt idx="17">
                  <c:v>90</c:v>
                </c:pt>
                <c:pt idx="18">
                  <c:v>91</c:v>
                </c:pt>
                <c:pt idx="19">
                  <c:v>96</c:v>
                </c:pt>
                <c:pt idx="20">
                  <c:v>89</c:v>
                </c:pt>
                <c:pt idx="21">
                  <c:v>106</c:v>
                </c:pt>
                <c:pt idx="22">
                  <c:v>106</c:v>
                </c:pt>
                <c:pt idx="23">
                  <c:v>103</c:v>
                </c:pt>
                <c:pt idx="24">
                  <c:v>92</c:v>
                </c:pt>
                <c:pt idx="25">
                  <c:v>89</c:v>
                </c:pt>
                <c:pt idx="26">
                  <c:v>134</c:v>
                </c:pt>
                <c:pt idx="27">
                  <c:v>140</c:v>
                </c:pt>
                <c:pt idx="28">
                  <c:v>158</c:v>
                </c:pt>
                <c:pt idx="29">
                  <c:v>234</c:v>
                </c:pt>
                <c:pt idx="30">
                  <c:v>251</c:v>
                </c:pt>
                <c:pt idx="31">
                  <c:v>263</c:v>
                </c:pt>
                <c:pt idx="32">
                  <c:v>232</c:v>
                </c:pt>
                <c:pt idx="33">
                  <c:v>206</c:v>
                </c:pt>
                <c:pt idx="34">
                  <c:v>149</c:v>
                </c:pt>
                <c:pt idx="35">
                  <c:v>120</c:v>
                </c:pt>
                <c:pt idx="36">
                  <c:v>104</c:v>
                </c:pt>
                <c:pt idx="37">
                  <c:v>107</c:v>
                </c:pt>
                <c:pt idx="38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34-4223-BA92-05572B18BB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7:$BH$47</c:f>
              <c:numCache>
                <c:formatCode>"$"#,##0.0</c:formatCode>
                <c:ptCount val="39"/>
                <c:pt idx="0">
                  <c:v>3.7671584541810903E-2</c:v>
                </c:pt>
                <c:pt idx="1">
                  <c:v>3.9853264236349807E-2</c:v>
                </c:pt>
                <c:pt idx="2">
                  <c:v>3.4405767031370896E-2</c:v>
                </c:pt>
                <c:pt idx="3">
                  <c:v>3.5757739329049278E-2</c:v>
                </c:pt>
                <c:pt idx="4">
                  <c:v>4.1786181056229825E-2</c:v>
                </c:pt>
                <c:pt idx="5">
                  <c:v>4.2281028700664434E-2</c:v>
                </c:pt>
                <c:pt idx="6">
                  <c:v>3.7979441711288385E-2</c:v>
                </c:pt>
                <c:pt idx="7">
                  <c:v>4.1307701912891834E-2</c:v>
                </c:pt>
                <c:pt idx="8">
                  <c:v>4.0605960745398281E-2</c:v>
                </c:pt>
                <c:pt idx="9">
                  <c:v>3.8941818309964633E-2</c:v>
                </c:pt>
                <c:pt idx="10">
                  <c:v>3.3909819329348556E-2</c:v>
                </c:pt>
                <c:pt idx="11">
                  <c:v>3.4684115405520667E-2</c:v>
                </c:pt>
                <c:pt idx="12">
                  <c:v>3.808246413147863E-2</c:v>
                </c:pt>
                <c:pt idx="13">
                  <c:v>3.9246544403503891E-2</c:v>
                </c:pt>
                <c:pt idx="14">
                  <c:v>4.0547783963127623E-2</c:v>
                </c:pt>
                <c:pt idx="15">
                  <c:v>3.8192298996415616E-2</c:v>
                </c:pt>
                <c:pt idx="16">
                  <c:v>4.009839975224011E-2</c:v>
                </c:pt>
                <c:pt idx="17">
                  <c:v>3.627812425457267E-2</c:v>
                </c:pt>
                <c:pt idx="18">
                  <c:v>3.2004580311768505E-2</c:v>
                </c:pt>
                <c:pt idx="19">
                  <c:v>3.6764504027961352E-2</c:v>
                </c:pt>
                <c:pt idx="20">
                  <c:v>3.5357138744325445E-2</c:v>
                </c:pt>
                <c:pt idx="21">
                  <c:v>3.7455406549283428E-2</c:v>
                </c:pt>
                <c:pt idx="22">
                  <c:v>3.7633892152778653E-2</c:v>
                </c:pt>
                <c:pt idx="23">
                  <c:v>3.2142250945250424E-2</c:v>
                </c:pt>
                <c:pt idx="24">
                  <c:v>3.8494042874022485E-2</c:v>
                </c:pt>
                <c:pt idx="25">
                  <c:v>2.7066935291656935E-2</c:v>
                </c:pt>
                <c:pt idx="26">
                  <c:v>3.1762017543735657E-2</c:v>
                </c:pt>
                <c:pt idx="27">
                  <c:v>3.2577002131238306E-2</c:v>
                </c:pt>
                <c:pt idx="28">
                  <c:v>3.7656822486360132E-2</c:v>
                </c:pt>
                <c:pt idx="29">
                  <c:v>3.1486097478568627E-2</c:v>
                </c:pt>
                <c:pt idx="30">
                  <c:v>3.5031740901542992E-2</c:v>
                </c:pt>
                <c:pt idx="31">
                  <c:v>3.0744810691106138E-2</c:v>
                </c:pt>
                <c:pt idx="32">
                  <c:v>3.239922172122249E-2</c:v>
                </c:pt>
                <c:pt idx="33">
                  <c:v>2.875862276747285E-2</c:v>
                </c:pt>
                <c:pt idx="34">
                  <c:v>2.650041158583721E-2</c:v>
                </c:pt>
                <c:pt idx="35">
                  <c:v>2.8042695921120183E-2</c:v>
                </c:pt>
                <c:pt idx="36">
                  <c:v>2.3454113418017886E-2</c:v>
                </c:pt>
                <c:pt idx="37">
                  <c:v>2.2809507448768002E-2</c:v>
                </c:pt>
                <c:pt idx="38">
                  <c:v>1.9110309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1E-43F8-A982-DB1347BFDAFC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8:$BH$48</c:f>
              <c:numCache>
                <c:formatCode>"$"#,##0.0</c:formatCode>
                <c:ptCount val="39"/>
                <c:pt idx="0">
                  <c:v>7.231965560203879E-2</c:v>
                </c:pt>
                <c:pt idx="1">
                  <c:v>6.1692387000000022E-2</c:v>
                </c:pt>
                <c:pt idx="2">
                  <c:v>7.1360752984928486E-2</c:v>
                </c:pt>
                <c:pt idx="3">
                  <c:v>7.1055074166127871E-2</c:v>
                </c:pt>
                <c:pt idx="4">
                  <c:v>7.8200731000000009E-2</c:v>
                </c:pt>
                <c:pt idx="5">
                  <c:v>7.2910428000000013E-2</c:v>
                </c:pt>
                <c:pt idx="6">
                  <c:v>8.4347954476133968E-2</c:v>
                </c:pt>
                <c:pt idx="7">
                  <c:v>6.1879709999999991E-2</c:v>
                </c:pt>
                <c:pt idx="8">
                  <c:v>6.7279685999999964E-2</c:v>
                </c:pt>
                <c:pt idx="9">
                  <c:v>6.2644777486429798E-2</c:v>
                </c:pt>
                <c:pt idx="10">
                  <c:v>5.6791060266876442E-2</c:v>
                </c:pt>
                <c:pt idx="11">
                  <c:v>4.821028226500737E-2</c:v>
                </c:pt>
                <c:pt idx="12">
                  <c:v>6.5074489682966669E-2</c:v>
                </c:pt>
                <c:pt idx="13">
                  <c:v>5.6361351000000018E-2</c:v>
                </c:pt>
                <c:pt idx="14">
                  <c:v>5.4512961999999984E-2</c:v>
                </c:pt>
                <c:pt idx="15">
                  <c:v>6.3147092528494417E-2</c:v>
                </c:pt>
                <c:pt idx="16">
                  <c:v>4.7117255999999982E-2</c:v>
                </c:pt>
                <c:pt idx="17">
                  <c:v>6.0240329000000016E-2</c:v>
                </c:pt>
                <c:pt idx="18">
                  <c:v>5.2181186752740326E-2</c:v>
                </c:pt>
                <c:pt idx="19">
                  <c:v>5.5507423849036362E-2</c:v>
                </c:pt>
                <c:pt idx="20">
                  <c:v>6.8887908490516972E-2</c:v>
                </c:pt>
                <c:pt idx="21">
                  <c:v>6.9605904759013182E-2</c:v>
                </c:pt>
                <c:pt idx="22">
                  <c:v>4.7583134977288777E-2</c:v>
                </c:pt>
                <c:pt idx="23">
                  <c:v>6.2445738871521217E-2</c:v>
                </c:pt>
                <c:pt idx="24">
                  <c:v>5.9673004239778893E-2</c:v>
                </c:pt>
                <c:pt idx="25">
                  <c:v>4.6281559669221463E-2</c:v>
                </c:pt>
                <c:pt idx="26">
                  <c:v>4.2262129000000009E-2</c:v>
                </c:pt>
                <c:pt idx="27">
                  <c:v>5.4384818000000015E-2</c:v>
                </c:pt>
                <c:pt idx="28">
                  <c:v>6.0979802030944733E-2</c:v>
                </c:pt>
                <c:pt idx="29">
                  <c:v>4.7429917463446068E-2</c:v>
                </c:pt>
                <c:pt idx="30">
                  <c:v>5.3616787086761347E-2</c:v>
                </c:pt>
                <c:pt idx="31">
                  <c:v>6.5569243323601825E-2</c:v>
                </c:pt>
                <c:pt idx="32">
                  <c:v>4.8926479343384864E-2</c:v>
                </c:pt>
                <c:pt idx="33">
                  <c:v>3.9413431786420428E-2</c:v>
                </c:pt>
                <c:pt idx="34">
                  <c:v>4.3831660530548634E-2</c:v>
                </c:pt>
                <c:pt idx="35">
                  <c:v>4.9465908827620052E-2</c:v>
                </c:pt>
                <c:pt idx="36">
                  <c:v>3.0799214148384747E-2</c:v>
                </c:pt>
                <c:pt idx="37">
                  <c:v>2.7985866776538287E-2</c:v>
                </c:pt>
                <c:pt idx="38">
                  <c:v>2.90077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1E-43F8-A982-DB1347BFDAFC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49:$BH$49</c:f>
              <c:numCache>
                <c:formatCode>"$"#,##0.0</c:formatCode>
                <c:ptCount val="39"/>
                <c:pt idx="0">
                  <c:v>0.75268242901313442</c:v>
                </c:pt>
                <c:pt idx="1">
                  <c:v>0.76050840012216048</c:v>
                </c:pt>
                <c:pt idx="2">
                  <c:v>0.69075600342738064</c:v>
                </c:pt>
                <c:pt idx="3">
                  <c:v>0.67410252738821708</c:v>
                </c:pt>
                <c:pt idx="4">
                  <c:v>0.63015150735559455</c:v>
                </c:pt>
                <c:pt idx="5">
                  <c:v>0.80928391230814034</c:v>
                </c:pt>
                <c:pt idx="6">
                  <c:v>0.64990995764088166</c:v>
                </c:pt>
                <c:pt idx="7">
                  <c:v>0.73873923005332021</c:v>
                </c:pt>
                <c:pt idx="8">
                  <c:v>0.73442841942373438</c:v>
                </c:pt>
                <c:pt idx="9">
                  <c:v>0.57524975921191268</c:v>
                </c:pt>
                <c:pt idx="10">
                  <c:v>0.62870360556173743</c:v>
                </c:pt>
                <c:pt idx="11">
                  <c:v>0.59462496528462661</c:v>
                </c:pt>
                <c:pt idx="12">
                  <c:v>0.66423895401163813</c:v>
                </c:pt>
                <c:pt idx="13">
                  <c:v>0.61968893727388941</c:v>
                </c:pt>
                <c:pt idx="14">
                  <c:v>0.57524198231084012</c:v>
                </c:pt>
                <c:pt idx="15">
                  <c:v>0.60625424406847606</c:v>
                </c:pt>
                <c:pt idx="16">
                  <c:v>0.57393916990303528</c:v>
                </c:pt>
                <c:pt idx="17">
                  <c:v>0.57503609793310517</c:v>
                </c:pt>
                <c:pt idx="18">
                  <c:v>0.52887843209225704</c:v>
                </c:pt>
                <c:pt idx="19">
                  <c:v>0.58627640702453354</c:v>
                </c:pt>
                <c:pt idx="20">
                  <c:v>0.5831214990389727</c:v>
                </c:pt>
                <c:pt idx="21">
                  <c:v>0.46783457074746115</c:v>
                </c:pt>
                <c:pt idx="22">
                  <c:v>0.42495309399650066</c:v>
                </c:pt>
                <c:pt idx="23">
                  <c:v>0.59983533226472496</c:v>
                </c:pt>
                <c:pt idx="24">
                  <c:v>0.45619139543827486</c:v>
                </c:pt>
                <c:pt idx="25">
                  <c:v>0.41386693869483027</c:v>
                </c:pt>
                <c:pt idx="26">
                  <c:v>0.48396998510442435</c:v>
                </c:pt>
                <c:pt idx="27">
                  <c:v>0.59044302794174131</c:v>
                </c:pt>
                <c:pt idx="28">
                  <c:v>0.60662035977915119</c:v>
                </c:pt>
                <c:pt idx="29">
                  <c:v>0.58908426302880257</c:v>
                </c:pt>
                <c:pt idx="30">
                  <c:v>0.60578985618685888</c:v>
                </c:pt>
                <c:pt idx="31">
                  <c:v>0.62285325489852683</c:v>
                </c:pt>
                <c:pt idx="32">
                  <c:v>0.53183405961998242</c:v>
                </c:pt>
                <c:pt idx="33">
                  <c:v>0.52300366232162232</c:v>
                </c:pt>
                <c:pt idx="34">
                  <c:v>0.4214975986514462</c:v>
                </c:pt>
                <c:pt idx="35">
                  <c:v>0.50861869084967648</c:v>
                </c:pt>
                <c:pt idx="36">
                  <c:v>0.3859029209999999</c:v>
                </c:pt>
                <c:pt idx="37">
                  <c:v>0.45189435000000006</c:v>
                </c:pt>
                <c:pt idx="38">
                  <c:v>0.3319078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1E-43F8-A982-DB1347BFDAFC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0:$BH$50</c:f>
              <c:numCache>
                <c:formatCode>"$"#,##0.0</c:formatCode>
                <c:ptCount val="39"/>
                <c:pt idx="0">
                  <c:v>0.8626589910000001</c:v>
                </c:pt>
                <c:pt idx="1">
                  <c:v>0.85166989510690239</c:v>
                </c:pt>
                <c:pt idx="2">
                  <c:v>0.89041491931705874</c:v>
                </c:pt>
                <c:pt idx="3">
                  <c:v>0.95984908422754345</c:v>
                </c:pt>
                <c:pt idx="4">
                  <c:v>1.0026245717092659</c:v>
                </c:pt>
                <c:pt idx="5">
                  <c:v>0.95900318318570521</c:v>
                </c:pt>
                <c:pt idx="6">
                  <c:v>0.99863313899999984</c:v>
                </c:pt>
                <c:pt idx="7">
                  <c:v>0.90905678400000023</c:v>
                </c:pt>
                <c:pt idx="8">
                  <c:v>0.83724609800000016</c:v>
                </c:pt>
                <c:pt idx="9">
                  <c:v>0.96373613387064749</c:v>
                </c:pt>
                <c:pt idx="10">
                  <c:v>1.140063322948675</c:v>
                </c:pt>
                <c:pt idx="11">
                  <c:v>0.85094715656677955</c:v>
                </c:pt>
                <c:pt idx="12">
                  <c:v>0.88776892800000007</c:v>
                </c:pt>
                <c:pt idx="13">
                  <c:v>1.2306161221429033</c:v>
                </c:pt>
                <c:pt idx="14">
                  <c:v>1.0323134022324689</c:v>
                </c:pt>
                <c:pt idx="15">
                  <c:v>1.0524534263769758</c:v>
                </c:pt>
                <c:pt idx="16">
                  <c:v>0.94528961799999967</c:v>
                </c:pt>
                <c:pt idx="17">
                  <c:v>1.1825739996163571</c:v>
                </c:pt>
                <c:pt idx="18">
                  <c:v>1.027675156304678</c:v>
                </c:pt>
                <c:pt idx="19">
                  <c:v>1.0168552728908675</c:v>
                </c:pt>
                <c:pt idx="20">
                  <c:v>0.81373243618542179</c:v>
                </c:pt>
                <c:pt idx="21">
                  <c:v>1.1167266344577162</c:v>
                </c:pt>
                <c:pt idx="22">
                  <c:v>0.92318846200000015</c:v>
                </c:pt>
                <c:pt idx="23">
                  <c:v>0.90879423831229811</c:v>
                </c:pt>
                <c:pt idx="24">
                  <c:v>0.79276177259409275</c:v>
                </c:pt>
                <c:pt idx="25">
                  <c:v>0.89269353600000001</c:v>
                </c:pt>
                <c:pt idx="26">
                  <c:v>0.76544118860228338</c:v>
                </c:pt>
                <c:pt idx="27">
                  <c:v>0.92085767838586219</c:v>
                </c:pt>
                <c:pt idx="28">
                  <c:v>0.96845612119984459</c:v>
                </c:pt>
                <c:pt idx="29">
                  <c:v>1.0066414484576494</c:v>
                </c:pt>
                <c:pt idx="30">
                  <c:v>1.1153773686830364</c:v>
                </c:pt>
                <c:pt idx="31">
                  <c:v>0.95564905952220214</c:v>
                </c:pt>
                <c:pt idx="32">
                  <c:v>0.78747280900000005</c:v>
                </c:pt>
                <c:pt idx="33">
                  <c:v>0.82626906900000008</c:v>
                </c:pt>
                <c:pt idx="34">
                  <c:v>0.73566886847853064</c:v>
                </c:pt>
                <c:pt idx="35">
                  <c:v>0.77197472600000006</c:v>
                </c:pt>
                <c:pt idx="36">
                  <c:v>0.67128792969297946</c:v>
                </c:pt>
                <c:pt idx="37">
                  <c:v>0.51493612500000008</c:v>
                </c:pt>
                <c:pt idx="38">
                  <c:v>0.57592565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1E-43F8-A982-DB1347BFDAFC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1:$BH$51</c:f>
              <c:numCache>
                <c:formatCode>"$"#,##0.0</c:formatCode>
                <c:ptCount val="39"/>
                <c:pt idx="0">
                  <c:v>1.5839512200000003</c:v>
                </c:pt>
                <c:pt idx="1">
                  <c:v>1.9787134472424839</c:v>
                </c:pt>
                <c:pt idx="2">
                  <c:v>1.606062321</c:v>
                </c:pt>
                <c:pt idx="3">
                  <c:v>1.6961437770000005</c:v>
                </c:pt>
                <c:pt idx="4">
                  <c:v>1.8904631700000001</c:v>
                </c:pt>
                <c:pt idx="5">
                  <c:v>2.0524837095371558</c:v>
                </c:pt>
                <c:pt idx="6">
                  <c:v>1.7180761321396856</c:v>
                </c:pt>
                <c:pt idx="7">
                  <c:v>1.8756066910136404</c:v>
                </c:pt>
                <c:pt idx="8">
                  <c:v>1.6737055378211816</c:v>
                </c:pt>
                <c:pt idx="9">
                  <c:v>2.0541017311785565</c:v>
                </c:pt>
                <c:pt idx="10">
                  <c:v>1.7451726402461571</c:v>
                </c:pt>
                <c:pt idx="11">
                  <c:v>2.0986708039999993</c:v>
                </c:pt>
                <c:pt idx="12">
                  <c:v>1.9476446900913142</c:v>
                </c:pt>
                <c:pt idx="13">
                  <c:v>2.3556204603297082</c:v>
                </c:pt>
                <c:pt idx="14">
                  <c:v>2.1207447588532928</c:v>
                </c:pt>
                <c:pt idx="15">
                  <c:v>2.4369665687189643</c:v>
                </c:pt>
                <c:pt idx="16">
                  <c:v>2.3670444810782176</c:v>
                </c:pt>
                <c:pt idx="17">
                  <c:v>2.4424127262034632</c:v>
                </c:pt>
                <c:pt idx="18">
                  <c:v>2.4221525010000007</c:v>
                </c:pt>
                <c:pt idx="19">
                  <c:v>2.7865186559810176</c:v>
                </c:pt>
                <c:pt idx="20">
                  <c:v>2.4332911222246127</c:v>
                </c:pt>
                <c:pt idx="21">
                  <c:v>2.5573625490000009</c:v>
                </c:pt>
                <c:pt idx="22">
                  <c:v>2.5920055917295817</c:v>
                </c:pt>
                <c:pt idx="23">
                  <c:v>2.6124634838870087</c:v>
                </c:pt>
                <c:pt idx="24">
                  <c:v>2.2823242410805431</c:v>
                </c:pt>
                <c:pt idx="25">
                  <c:v>1.9261676352072385</c:v>
                </c:pt>
                <c:pt idx="26">
                  <c:v>2.4110035429999992</c:v>
                </c:pt>
                <c:pt idx="27">
                  <c:v>2.8061588834344029</c:v>
                </c:pt>
                <c:pt idx="28">
                  <c:v>3.0627786519869087</c:v>
                </c:pt>
                <c:pt idx="29">
                  <c:v>4.6446221630000029</c:v>
                </c:pt>
                <c:pt idx="30">
                  <c:v>4.1051598915805085</c:v>
                </c:pt>
                <c:pt idx="31">
                  <c:v>4.3694335339999979</c:v>
                </c:pt>
                <c:pt idx="32">
                  <c:v>3.937687227742126</c:v>
                </c:pt>
                <c:pt idx="33">
                  <c:v>3.8588137629999997</c:v>
                </c:pt>
                <c:pt idx="34">
                  <c:v>2.9559657076161012</c:v>
                </c:pt>
                <c:pt idx="35">
                  <c:v>2.4580685709999992</c:v>
                </c:pt>
                <c:pt idx="36">
                  <c:v>1.9612058099999996</c:v>
                </c:pt>
                <c:pt idx="37">
                  <c:v>2.3029264189999998</c:v>
                </c:pt>
                <c:pt idx="38">
                  <c:v>1.8193128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1E-43F8-A982-DB1347BFDAFC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Early Stage x Size'!$V$52:$BH$52</c:f>
              <c:numCache>
                <c:formatCode>"$"#,##0.0</c:formatCode>
                <c:ptCount val="39"/>
                <c:pt idx="0">
                  <c:v>1.6240872580000001</c:v>
                </c:pt>
                <c:pt idx="1">
                  <c:v>1.6475260840000003</c:v>
                </c:pt>
                <c:pt idx="2">
                  <c:v>2.3138394389999997</c:v>
                </c:pt>
                <c:pt idx="3">
                  <c:v>2.8239273679999997</c:v>
                </c:pt>
                <c:pt idx="4">
                  <c:v>1.8140088700000001</c:v>
                </c:pt>
                <c:pt idx="5">
                  <c:v>3.7208338443679576</c:v>
                </c:pt>
                <c:pt idx="6">
                  <c:v>3.6351219989999994</c:v>
                </c:pt>
                <c:pt idx="7">
                  <c:v>2.5962042579999998</c:v>
                </c:pt>
                <c:pt idx="8">
                  <c:v>2.9595429631198411</c:v>
                </c:pt>
                <c:pt idx="9">
                  <c:v>4.0122963573581449</c:v>
                </c:pt>
                <c:pt idx="10">
                  <c:v>2.1199185230000004</c:v>
                </c:pt>
                <c:pt idx="11">
                  <c:v>2.8773888404964021</c:v>
                </c:pt>
                <c:pt idx="12">
                  <c:v>2.772127416</c:v>
                </c:pt>
                <c:pt idx="13">
                  <c:v>3.4594232030000005</c:v>
                </c:pt>
                <c:pt idx="14">
                  <c:v>3.2819024924798352</c:v>
                </c:pt>
                <c:pt idx="15">
                  <c:v>5.3421604177982944</c:v>
                </c:pt>
                <c:pt idx="16">
                  <c:v>6.5241833310000006</c:v>
                </c:pt>
                <c:pt idx="17">
                  <c:v>6.6347575013341222</c:v>
                </c:pt>
                <c:pt idx="18">
                  <c:v>5.6726303113701926</c:v>
                </c:pt>
                <c:pt idx="19">
                  <c:v>5.9626259683534695</c:v>
                </c:pt>
                <c:pt idx="20">
                  <c:v>8.1873050599999999</c:v>
                </c:pt>
                <c:pt idx="21">
                  <c:v>7.0121178300000011</c:v>
                </c:pt>
                <c:pt idx="22">
                  <c:v>8.1059585700000003</c:v>
                </c:pt>
                <c:pt idx="23">
                  <c:v>5.2765409490000001</c:v>
                </c:pt>
                <c:pt idx="24">
                  <c:v>6.8632688010000003</c:v>
                </c:pt>
                <c:pt idx="25">
                  <c:v>5.6858180331499613</c:v>
                </c:pt>
                <c:pt idx="26">
                  <c:v>7.8575786317251088</c:v>
                </c:pt>
                <c:pt idx="27">
                  <c:v>9.5959930872250947</c:v>
                </c:pt>
                <c:pt idx="28">
                  <c:v>11.462565755999998</c:v>
                </c:pt>
                <c:pt idx="29">
                  <c:v>15.136228442000007</c:v>
                </c:pt>
                <c:pt idx="30">
                  <c:v>15.769975250594154</c:v>
                </c:pt>
                <c:pt idx="31">
                  <c:v>22.131995413895925</c:v>
                </c:pt>
                <c:pt idx="32">
                  <c:v>18.358688172999994</c:v>
                </c:pt>
                <c:pt idx="33">
                  <c:v>15.125202101999996</c:v>
                </c:pt>
                <c:pt idx="34">
                  <c:v>10.867725489096195</c:v>
                </c:pt>
                <c:pt idx="35">
                  <c:v>7.3458120390000019</c:v>
                </c:pt>
                <c:pt idx="36">
                  <c:v>7.0187230919999992</c:v>
                </c:pt>
                <c:pt idx="37">
                  <c:v>8.2129225560000005</c:v>
                </c:pt>
                <c:pt idx="38">
                  <c:v>5.7278191196391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1E-43F8-A982-DB1347BFD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-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-Stage Activity'!$C$7:$M$7</c:f>
              <c:numCache>
                <c:formatCode>"$"#,##0.0</c:formatCode>
                <c:ptCount val="11"/>
                <c:pt idx="0">
                  <c:v>19.002014106223104</c:v>
                </c:pt>
                <c:pt idx="1">
                  <c:v>30.098865948933373</c:v>
                </c:pt>
                <c:pt idx="2">
                  <c:v>30.311803171323497</c:v>
                </c:pt>
                <c:pt idx="3">
                  <c:v>30.055010638779248</c:v>
                </c:pt>
                <c:pt idx="4">
                  <c:v>32.526187286758677</c:v>
                </c:pt>
                <c:pt idx="5">
                  <c:v>65.576219891762904</c:v>
                </c:pt>
                <c:pt idx="6">
                  <c:v>59.668793924677516</c:v>
                </c:pt>
                <c:pt idx="7">
                  <c:v>70.580733456145268</c:v>
                </c:pt>
                <c:pt idx="8">
                  <c:v>152.61062632060649</c:v>
                </c:pt>
                <c:pt idx="9">
                  <c:v>94.575837742225545</c:v>
                </c:pt>
                <c:pt idx="10">
                  <c:v>57.283723324271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AD-4939-8BBF-CA11F6DB8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-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BCAD-4939-8BBF-CA11F6DB895B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CAD-4939-8BBF-CA11F6DB895B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CAD-4939-8BBF-CA11F6DB895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BCAD-4939-8BBF-CA11F6DB895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BCAD-4939-8BBF-CA11F6DB895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CAD-4939-8BBF-CA11F6DB895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CAD-4939-8BBF-CA11F6DB895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BCAD-4939-8BBF-CA11F6DB895B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AD-4939-8BBF-CA11F6DB895B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CAD-4939-8BBF-CA11F6DB895B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AD-4939-8BBF-CA11F6DB89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-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-Stage Activity'!$C$8:$M$8</c:f>
              <c:numCache>
                <c:formatCode>General</c:formatCode>
                <c:ptCount val="11"/>
                <c:pt idx="0">
                  <c:v>1991</c:v>
                </c:pt>
                <c:pt idx="1">
                  <c:v>2277</c:v>
                </c:pt>
                <c:pt idx="2">
                  <c:v>2477</c:v>
                </c:pt>
                <c:pt idx="3">
                  <c:v>2421</c:v>
                </c:pt>
                <c:pt idx="4">
                  <c:v>2629</c:v>
                </c:pt>
                <c:pt idx="5">
                  <c:v>2980</c:v>
                </c:pt>
                <c:pt idx="6">
                  <c:v>3499</c:v>
                </c:pt>
                <c:pt idx="7">
                  <c:v>3608</c:v>
                </c:pt>
                <c:pt idx="8">
                  <c:v>5009</c:v>
                </c:pt>
                <c:pt idx="9">
                  <c:v>4715</c:v>
                </c:pt>
                <c:pt idx="10">
                  <c:v>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CAD-4939-8BBF-CA11F6DB895B}"/>
            </c:ext>
          </c:extLst>
        </c:ser>
        <c:ser>
          <c:idx val="2"/>
          <c:order val="2"/>
          <c:tx>
            <c:strRef>
              <c:f>'Late-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CAD-4939-8BBF-CA11F6DB895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CAD-4939-8BBF-CA11F6DB895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CAD-4939-8BBF-CA11F6DB895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CAD-4939-8BBF-CA11F6DB895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CAD-4939-8BBF-CA11F6DB895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CAD-4939-8BBF-CA11F6DB895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CAD-4939-8BBF-CA11F6DB895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CAD-4939-8BBF-CA11F6DB895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CAD-4939-8BBF-CA11F6DB895B}"/>
              </c:ext>
            </c:extLst>
          </c:dPt>
          <c:dPt>
            <c:idx val="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BCAD-4939-8BBF-CA11F6DB895B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CAD-4939-8BBF-CA11F6DB895B}"/>
              </c:ext>
            </c:extLst>
          </c:dPt>
          <c:cat>
            <c:numRef>
              <c:f>'Late-Stage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-Stage Activity'!$C$9:$M$9</c:f>
              <c:numCache>
                <c:formatCode>General</c:formatCode>
                <c:ptCount val="11"/>
                <c:pt idx="9">
                  <c:v>5</c:v>
                </c:pt>
                <c:pt idx="10">
                  <c:v>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CAD-4939-8BBF-CA11F6DB8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X$92:$AT$93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4:$AT$94</c:f>
              <c:numCache>
                <c:formatCode>"$"#,##0.0</c:formatCode>
                <c:ptCount val="23"/>
                <c:pt idx="0">
                  <c:v>30.96311039974837</c:v>
                </c:pt>
                <c:pt idx="1">
                  <c:v>31.955246830014072</c:v>
                </c:pt>
                <c:pt idx="2">
                  <c:v>35.307261535042343</c:v>
                </c:pt>
                <c:pt idx="3">
                  <c:v>48.897976588134597</c:v>
                </c:pt>
                <c:pt idx="4">
                  <c:v>40.752879786213505</c:v>
                </c:pt>
                <c:pt idx="5">
                  <c:v>38.025475832795649</c:v>
                </c:pt>
                <c:pt idx="6">
                  <c:v>37.803307016951742</c:v>
                </c:pt>
                <c:pt idx="7">
                  <c:v>34.274590298518746</c:v>
                </c:pt>
                <c:pt idx="8">
                  <c:v>40.183165248611722</c:v>
                </c:pt>
                <c:pt idx="9">
                  <c:v>37.512528060370315</c:v>
                </c:pt>
                <c:pt idx="10">
                  <c:v>48.186772067621867</c:v>
                </c:pt>
                <c:pt idx="11">
                  <c:v>47.064721810198598</c:v>
                </c:pt>
                <c:pt idx="12">
                  <c:v>79.317533511437887</c:v>
                </c:pt>
                <c:pt idx="13">
                  <c:v>83.734759413377148</c:v>
                </c:pt>
                <c:pt idx="14">
                  <c:v>87.261542755951666</c:v>
                </c:pt>
                <c:pt idx="15">
                  <c:v>96.963511157119029</c:v>
                </c:pt>
                <c:pt idx="16">
                  <c:v>81.537011911898418</c:v>
                </c:pt>
                <c:pt idx="17">
                  <c:v>76.932993973953586</c:v>
                </c:pt>
                <c:pt idx="18">
                  <c:v>46.358258804619673</c:v>
                </c:pt>
                <c:pt idx="19">
                  <c:v>39.647530357039514</c:v>
                </c:pt>
                <c:pt idx="20">
                  <c:v>52.142046112255372</c:v>
                </c:pt>
                <c:pt idx="21">
                  <c:v>36.98783889922651</c:v>
                </c:pt>
                <c:pt idx="22">
                  <c:v>36.721438154425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45-4C76-A57D-6BA39FCB3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X$92:$AT$93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5:$AT$95</c:f>
              <c:numCache>
                <c:formatCode>General</c:formatCode>
                <c:ptCount val="23"/>
                <c:pt idx="0">
                  <c:v>3420</c:v>
                </c:pt>
                <c:pt idx="1">
                  <c:v>3021</c:v>
                </c:pt>
                <c:pt idx="2">
                  <c:v>2896</c:v>
                </c:pt>
                <c:pt idx="3">
                  <c:v>3169</c:v>
                </c:pt>
                <c:pt idx="4">
                  <c:v>3729</c:v>
                </c:pt>
                <c:pt idx="5">
                  <c:v>3312</c:v>
                </c:pt>
                <c:pt idx="6">
                  <c:v>3323</c:v>
                </c:pt>
                <c:pt idx="7">
                  <c:v>3252</c:v>
                </c:pt>
                <c:pt idx="8">
                  <c:v>3824</c:v>
                </c:pt>
                <c:pt idx="9">
                  <c:v>3023</c:v>
                </c:pt>
                <c:pt idx="10">
                  <c:v>3165</c:v>
                </c:pt>
                <c:pt idx="11">
                  <c:v>3581</c:v>
                </c:pt>
                <c:pt idx="12">
                  <c:v>4951</c:v>
                </c:pt>
                <c:pt idx="13">
                  <c:v>4546</c:v>
                </c:pt>
                <c:pt idx="14">
                  <c:v>4638</c:v>
                </c:pt>
                <c:pt idx="15">
                  <c:v>4791</c:v>
                </c:pt>
                <c:pt idx="16">
                  <c:v>5345</c:v>
                </c:pt>
                <c:pt idx="17">
                  <c:v>4500</c:v>
                </c:pt>
                <c:pt idx="18">
                  <c:v>3933</c:v>
                </c:pt>
                <c:pt idx="19">
                  <c:v>3720</c:v>
                </c:pt>
                <c:pt idx="20">
                  <c:v>3686</c:v>
                </c:pt>
                <c:pt idx="21">
                  <c:v>3560</c:v>
                </c:pt>
                <c:pt idx="22">
                  <c:v>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45-4C76-A57D-6BA39FCB300C}"/>
            </c:ext>
          </c:extLst>
        </c:ser>
        <c:ser>
          <c:idx val="2"/>
          <c:order val="2"/>
          <c:tx>
            <c:strRef>
              <c:f>'Deal Activity'!$C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E45-4C76-A57D-6BA39FCB300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E45-4C76-A57D-6BA39FCB300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E45-4C76-A57D-6BA39FCB300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4E45-4C76-A57D-6BA39FCB300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4E45-4C76-A57D-6BA39FCB300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4E45-4C76-A57D-6BA39FCB300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4E45-4C76-A57D-6BA39FCB300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4E45-4C76-A57D-6BA39FCB300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4E45-4C76-A57D-6BA39FCB300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4E45-4C76-A57D-6BA39FCB300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4E45-4C76-A57D-6BA39FCB300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4E45-4C76-A57D-6BA39FCB300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4E45-4C76-A57D-6BA39FCB300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4E45-4C76-A57D-6BA39FCB300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4E45-4C76-A57D-6BA39FCB300C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E45-4C76-A57D-6BA39FCB300C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E45-4C76-A57D-6BA39FCB300C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E45-4C76-A57D-6BA39FCB300C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E45-4C76-A57D-6BA39FCB300C}"/>
              </c:ext>
            </c:extLst>
          </c:dPt>
          <c:dPt>
            <c:idx val="1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4E45-4C76-A57D-6BA39FCB300C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chemeClr val="accent5"/>
                </a:solidFill>
                <a:ln w="6350" cap="rnd" cmpd="sng" algn="ctr">
                  <a:solidFill>
                    <a:schemeClr val="accent5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E45-4C76-A57D-6BA39FCB300C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4E45-4C76-A57D-6BA39FCB300C}"/>
              </c:ext>
            </c:extLst>
          </c:dPt>
          <c:dPt>
            <c:idx val="2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4E45-4C76-A57D-6BA39FCB300C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E45-4C76-A57D-6BA39FCB300C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E45-4C76-A57D-6BA39FCB300C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E45-4C76-A57D-6BA39FCB300C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4E45-4C76-A57D-6BA39FCB300C}"/>
              </c:ext>
            </c:extLst>
          </c:dPt>
          <c:cat>
            <c:multiLvlStrRef>
              <c:f>'Deal Activity'!$X$92:$AT$93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Deal Activity'!$X$96:$AT$96</c:f>
              <c:numCache>
                <c:formatCode>General</c:formatCode>
                <c:ptCount val="23"/>
                <c:pt idx="19">
                  <c:v>172</c:v>
                </c:pt>
                <c:pt idx="20">
                  <c:v>381</c:v>
                </c:pt>
                <c:pt idx="21">
                  <c:v>603</c:v>
                </c:pt>
                <c:pt idx="22">
                  <c:v>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E45-4C76-A57D-6BA39FCB3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-Stage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-Stage Activity'!$W$40:$AS$40</c:f>
              <c:numCache>
                <c:formatCode>"$"#,##0.0</c:formatCode>
                <c:ptCount val="23"/>
                <c:pt idx="0">
                  <c:v>12.09586413235674</c:v>
                </c:pt>
                <c:pt idx="1">
                  <c:v>12.434272011449298</c:v>
                </c:pt>
                <c:pt idx="2">
                  <c:v>14.3803209208277</c:v>
                </c:pt>
                <c:pt idx="3">
                  <c:v>26.665762827129242</c:v>
                </c:pt>
                <c:pt idx="4">
                  <c:v>15.136541448647918</c:v>
                </c:pt>
                <c:pt idx="5">
                  <c:v>15.089831532743737</c:v>
                </c:pt>
                <c:pt idx="6">
                  <c:v>14.757229716108769</c:v>
                </c:pt>
                <c:pt idx="7">
                  <c:v>14.685191227177201</c:v>
                </c:pt>
                <c:pt idx="8">
                  <c:v>18.481694660526689</c:v>
                </c:pt>
                <c:pt idx="9">
                  <c:v>16.968300440330324</c:v>
                </c:pt>
                <c:pt idx="10">
                  <c:v>17.909200390562475</c:v>
                </c:pt>
                <c:pt idx="11">
                  <c:v>17.221537964725631</c:v>
                </c:pt>
                <c:pt idx="12">
                  <c:v>34.152891956294987</c:v>
                </c:pt>
                <c:pt idx="13">
                  <c:v>36.323037856296672</c:v>
                </c:pt>
                <c:pt idx="14">
                  <c:v>40.648750907535451</c:v>
                </c:pt>
                <c:pt idx="15">
                  <c:v>41.485945600479269</c:v>
                </c:pt>
                <c:pt idx="16">
                  <c:v>33.994477415559224</c:v>
                </c:pt>
                <c:pt idx="17">
                  <c:v>29.101625984889839</c:v>
                </c:pt>
                <c:pt idx="18">
                  <c:v>17.193852879169754</c:v>
                </c:pt>
                <c:pt idx="19">
                  <c:v>14.285881462606907</c:v>
                </c:pt>
                <c:pt idx="20">
                  <c:v>23.895711751509275</c:v>
                </c:pt>
                <c:pt idx="21">
                  <c:v>15.035617601146892</c:v>
                </c:pt>
                <c:pt idx="22">
                  <c:v>18.352393971615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DF-42ED-9758-3A930868B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-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-Stage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-Stage Activity'!$W$41:$AS$41</c:f>
              <c:numCache>
                <c:formatCode>General</c:formatCode>
                <c:ptCount val="23"/>
                <c:pt idx="0">
                  <c:v>819</c:v>
                </c:pt>
                <c:pt idx="1">
                  <c:v>740</c:v>
                </c:pt>
                <c:pt idx="2">
                  <c:v>700</c:v>
                </c:pt>
                <c:pt idx="3">
                  <c:v>721</c:v>
                </c:pt>
                <c:pt idx="4">
                  <c:v>1006</c:v>
                </c:pt>
                <c:pt idx="5">
                  <c:v>878</c:v>
                </c:pt>
                <c:pt idx="6">
                  <c:v>828</c:v>
                </c:pt>
                <c:pt idx="7">
                  <c:v>787</c:v>
                </c:pt>
                <c:pt idx="8">
                  <c:v>1047</c:v>
                </c:pt>
                <c:pt idx="9">
                  <c:v>886</c:v>
                </c:pt>
                <c:pt idx="10">
                  <c:v>810</c:v>
                </c:pt>
                <c:pt idx="11">
                  <c:v>865</c:v>
                </c:pt>
                <c:pt idx="12">
                  <c:v>1442</c:v>
                </c:pt>
                <c:pt idx="13">
                  <c:v>1162</c:v>
                </c:pt>
                <c:pt idx="14">
                  <c:v>1207</c:v>
                </c:pt>
                <c:pt idx="15">
                  <c:v>1198</c:v>
                </c:pt>
                <c:pt idx="16">
                  <c:v>1477</c:v>
                </c:pt>
                <c:pt idx="17">
                  <c:v>1198</c:v>
                </c:pt>
                <c:pt idx="18">
                  <c:v>1030</c:v>
                </c:pt>
                <c:pt idx="19">
                  <c:v>1010</c:v>
                </c:pt>
                <c:pt idx="20">
                  <c:v>1158</c:v>
                </c:pt>
                <c:pt idx="21">
                  <c:v>1037</c:v>
                </c:pt>
                <c:pt idx="22">
                  <c:v>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DF-42ED-9758-3A930868BD46}"/>
            </c:ext>
          </c:extLst>
        </c:ser>
        <c:ser>
          <c:idx val="2"/>
          <c:order val="2"/>
          <c:tx>
            <c:strRef>
              <c:f>'Late-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94DF-42ED-9758-3A930868BD4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4DF-42ED-9758-3A930868BD4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94DF-42ED-9758-3A930868BD4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94DF-42ED-9758-3A930868BD4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94DF-42ED-9758-3A930868BD4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94DF-42ED-9758-3A930868BD4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94DF-42ED-9758-3A930868BD4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94DF-42ED-9758-3A930868BD4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94DF-42ED-9758-3A930868BD4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94DF-42ED-9758-3A930868BD4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94DF-42ED-9758-3A930868BD4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94DF-42ED-9758-3A930868BD4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4DF-42ED-9758-3A930868BD4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4DF-42ED-9758-3A930868BD4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4DF-42ED-9758-3A930868BD46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4DF-42ED-9758-3A930868BD46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4DF-42ED-9758-3A930868BD4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4DF-42ED-9758-3A930868BD46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4DF-42ED-9758-3A930868BD46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94DF-42ED-9758-3A930868BD46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94DF-42ED-9758-3A930868BD46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94DF-42ED-9758-3A930868BD46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94DF-42ED-9758-3A930868BD46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4DF-42ED-9758-3A930868BD46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94DF-42ED-9758-3A930868BD46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94DF-42ED-9758-3A930868BD46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94DF-42ED-9758-3A930868BD46}"/>
              </c:ext>
            </c:extLst>
          </c:dPt>
          <c:cat>
            <c:multiLvlStrRef>
              <c:f>'Late-Stage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-Stage Activity'!$W$42:$AS$42</c:f>
              <c:numCache>
                <c:formatCode>General</c:formatCode>
                <c:ptCount val="23"/>
                <c:pt idx="19">
                  <c:v>5</c:v>
                </c:pt>
                <c:pt idx="20">
                  <c:v>39</c:v>
                </c:pt>
                <c:pt idx="21">
                  <c:v>82</c:v>
                </c:pt>
                <c:pt idx="22">
                  <c:v>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4DF-42ED-9758-3A930868B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8:$N$8</c:f>
              <c:numCache>
                <c:formatCode>General</c:formatCode>
                <c:ptCount val="11"/>
                <c:pt idx="0">
                  <c:v>416</c:v>
                </c:pt>
                <c:pt idx="1">
                  <c:v>474</c:v>
                </c:pt>
                <c:pt idx="2">
                  <c:v>557</c:v>
                </c:pt>
                <c:pt idx="3">
                  <c:v>551</c:v>
                </c:pt>
                <c:pt idx="4">
                  <c:v>512</c:v>
                </c:pt>
                <c:pt idx="5">
                  <c:v>549</c:v>
                </c:pt>
                <c:pt idx="6">
                  <c:v>616</c:v>
                </c:pt>
                <c:pt idx="7">
                  <c:v>613</c:v>
                </c:pt>
                <c:pt idx="8">
                  <c:v>614</c:v>
                </c:pt>
                <c:pt idx="9">
                  <c:v>608</c:v>
                </c:pt>
                <c:pt idx="10">
                  <c:v>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42-4904-AA8B-6BA4FF2DEAAC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9:$N$9</c:f>
              <c:numCache>
                <c:formatCode>General</c:formatCode>
                <c:ptCount val="11"/>
                <c:pt idx="0">
                  <c:v>524</c:v>
                </c:pt>
                <c:pt idx="1">
                  <c:v>536</c:v>
                </c:pt>
                <c:pt idx="2">
                  <c:v>591</c:v>
                </c:pt>
                <c:pt idx="3">
                  <c:v>563</c:v>
                </c:pt>
                <c:pt idx="4">
                  <c:v>647</c:v>
                </c:pt>
                <c:pt idx="5">
                  <c:v>641</c:v>
                </c:pt>
                <c:pt idx="6">
                  <c:v>741</c:v>
                </c:pt>
                <c:pt idx="7">
                  <c:v>750</c:v>
                </c:pt>
                <c:pt idx="8">
                  <c:v>865</c:v>
                </c:pt>
                <c:pt idx="9">
                  <c:v>793</c:v>
                </c:pt>
                <c:pt idx="10">
                  <c:v>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42-4904-AA8B-6BA4FF2DEAAC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0:$N$10</c:f>
              <c:numCache>
                <c:formatCode>General</c:formatCode>
                <c:ptCount val="11"/>
                <c:pt idx="0">
                  <c:v>278</c:v>
                </c:pt>
                <c:pt idx="1">
                  <c:v>331</c:v>
                </c:pt>
                <c:pt idx="2">
                  <c:v>314</c:v>
                </c:pt>
                <c:pt idx="3">
                  <c:v>286</c:v>
                </c:pt>
                <c:pt idx="4">
                  <c:v>351</c:v>
                </c:pt>
                <c:pt idx="5">
                  <c:v>437</c:v>
                </c:pt>
                <c:pt idx="6">
                  <c:v>454</c:v>
                </c:pt>
                <c:pt idx="7">
                  <c:v>458</c:v>
                </c:pt>
                <c:pt idx="8">
                  <c:v>569</c:v>
                </c:pt>
                <c:pt idx="9">
                  <c:v>561</c:v>
                </c:pt>
                <c:pt idx="10">
                  <c:v>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42-4904-AA8B-6BA4FF2DEAAC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1:$N$11</c:f>
              <c:numCache>
                <c:formatCode>General</c:formatCode>
                <c:ptCount val="11"/>
                <c:pt idx="0">
                  <c:v>348</c:v>
                </c:pt>
                <c:pt idx="1">
                  <c:v>353</c:v>
                </c:pt>
                <c:pt idx="2">
                  <c:v>382</c:v>
                </c:pt>
                <c:pt idx="3">
                  <c:v>408</c:v>
                </c:pt>
                <c:pt idx="4">
                  <c:v>425</c:v>
                </c:pt>
                <c:pt idx="5">
                  <c:v>499</c:v>
                </c:pt>
                <c:pt idx="6">
                  <c:v>624</c:v>
                </c:pt>
                <c:pt idx="7">
                  <c:v>584</c:v>
                </c:pt>
                <c:pt idx="8">
                  <c:v>843</c:v>
                </c:pt>
                <c:pt idx="9">
                  <c:v>792</c:v>
                </c:pt>
                <c:pt idx="10">
                  <c:v>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42-4904-AA8B-6BA4FF2DEAAC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2:$N$12</c:f>
              <c:numCache>
                <c:formatCode>General</c:formatCode>
                <c:ptCount val="11"/>
                <c:pt idx="0">
                  <c:v>126</c:v>
                </c:pt>
                <c:pt idx="1">
                  <c:v>188</c:v>
                </c:pt>
                <c:pt idx="2">
                  <c:v>201</c:v>
                </c:pt>
                <c:pt idx="3">
                  <c:v>203</c:v>
                </c:pt>
                <c:pt idx="4">
                  <c:v>226</c:v>
                </c:pt>
                <c:pt idx="5">
                  <c:v>271</c:v>
                </c:pt>
                <c:pt idx="6">
                  <c:v>336</c:v>
                </c:pt>
                <c:pt idx="7">
                  <c:v>354</c:v>
                </c:pt>
                <c:pt idx="8">
                  <c:v>507</c:v>
                </c:pt>
                <c:pt idx="9">
                  <c:v>471</c:v>
                </c:pt>
                <c:pt idx="10">
                  <c:v>2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42-4904-AA8B-6BA4FF2DEAAC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13:$N$13</c:f>
              <c:numCache>
                <c:formatCode>General</c:formatCode>
                <c:ptCount val="11"/>
                <c:pt idx="0">
                  <c:v>66</c:v>
                </c:pt>
                <c:pt idx="1">
                  <c:v>130</c:v>
                </c:pt>
                <c:pt idx="2">
                  <c:v>144</c:v>
                </c:pt>
                <c:pt idx="3">
                  <c:v>130</c:v>
                </c:pt>
                <c:pt idx="4">
                  <c:v>149</c:v>
                </c:pt>
                <c:pt idx="5">
                  <c:v>249</c:v>
                </c:pt>
                <c:pt idx="6">
                  <c:v>259</c:v>
                </c:pt>
                <c:pt idx="7">
                  <c:v>351</c:v>
                </c:pt>
                <c:pt idx="8">
                  <c:v>772</c:v>
                </c:pt>
                <c:pt idx="9">
                  <c:v>496</c:v>
                </c:pt>
                <c:pt idx="10">
                  <c:v>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142-4904-AA8B-6BA4FF2DE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0.16182839722429515</c:v>
                </c:pt>
                <c:pt idx="1">
                  <c:v>0.1820106556631152</c:v>
                </c:pt>
                <c:pt idx="2">
                  <c:v>0.20428000327229165</c:v>
                </c:pt>
                <c:pt idx="3">
                  <c:v>0.20179839518943496</c:v>
                </c:pt>
                <c:pt idx="4">
                  <c:v>0.19447375185623345</c:v>
                </c:pt>
                <c:pt idx="5">
                  <c:v>0.22158001815582504</c:v>
                </c:pt>
                <c:pt idx="6">
                  <c:v>0.23355036199360338</c:v>
                </c:pt>
                <c:pt idx="7">
                  <c:v>0.21183684237726819</c:v>
                </c:pt>
                <c:pt idx="8">
                  <c:v>0.23062609676256834</c:v>
                </c:pt>
                <c:pt idx="9">
                  <c:v>0.21949631959023982</c:v>
                </c:pt>
                <c:pt idx="10">
                  <c:v>0.16631116249043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9-40DD-AA66-21F74AAE7FFF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3143817844979062</c:v>
                </c:pt>
                <c:pt idx="1">
                  <c:v>1.3651228166101601</c:v>
                </c:pt>
                <c:pt idx="2">
                  <c:v>1.5228088609318515</c:v>
                </c:pt>
                <c:pt idx="3">
                  <c:v>1.4416189602226084</c:v>
                </c:pt>
                <c:pt idx="4">
                  <c:v>1.6557266228703678</c:v>
                </c:pt>
                <c:pt idx="5">
                  <c:v>1.6842496294280802</c:v>
                </c:pt>
                <c:pt idx="6">
                  <c:v>1.9315717768801899</c:v>
                </c:pt>
                <c:pt idx="7">
                  <c:v>1.9298686780673251</c:v>
                </c:pt>
                <c:pt idx="8">
                  <c:v>2.242305334578051</c:v>
                </c:pt>
                <c:pt idx="9">
                  <c:v>2.0319921023567096</c:v>
                </c:pt>
                <c:pt idx="10">
                  <c:v>1.4779027880334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D9-40DD-AA66-21F74AAE7FFF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1.9222390645122409</c:v>
                </c:pt>
                <c:pt idx="1">
                  <c:v>2.2257573142730842</c:v>
                </c:pt>
                <c:pt idx="2">
                  <c:v>2.1468744383989855</c:v>
                </c:pt>
                <c:pt idx="3">
                  <c:v>1.9975668198693106</c:v>
                </c:pt>
                <c:pt idx="4">
                  <c:v>2.4479118045053889</c:v>
                </c:pt>
                <c:pt idx="5">
                  <c:v>3.0534545638902433</c:v>
                </c:pt>
                <c:pt idx="6">
                  <c:v>3.2010415093568385</c:v>
                </c:pt>
                <c:pt idx="7">
                  <c:v>3.2038958530806823</c:v>
                </c:pt>
                <c:pt idx="8">
                  <c:v>4.0652797329017876</c:v>
                </c:pt>
                <c:pt idx="9">
                  <c:v>3.9419256382846912</c:v>
                </c:pt>
                <c:pt idx="10">
                  <c:v>2.3893576232389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D9-40DD-AA66-21F74AAE7FFF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5.4518159973456415</c:v>
                </c:pt>
                <c:pt idx="1">
                  <c:v>5.4713964770975014</c:v>
                </c:pt>
                <c:pt idx="2">
                  <c:v>6.101988055720363</c:v>
                </c:pt>
                <c:pt idx="3">
                  <c:v>6.2370543204979088</c:v>
                </c:pt>
                <c:pt idx="4">
                  <c:v>6.4709236943074933</c:v>
                </c:pt>
                <c:pt idx="5">
                  <c:v>7.6079070332125589</c:v>
                </c:pt>
                <c:pt idx="6">
                  <c:v>9.7169374757500737</c:v>
                </c:pt>
                <c:pt idx="7">
                  <c:v>9.1190637061284043</c:v>
                </c:pt>
                <c:pt idx="8">
                  <c:v>13.414734985915336</c:v>
                </c:pt>
                <c:pt idx="9">
                  <c:v>12.334465523910243</c:v>
                </c:pt>
                <c:pt idx="10">
                  <c:v>7.2282626895087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D9-40DD-AA66-21F74AAE7FFF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4.2287192074138718</c:v>
                </c:pt>
                <c:pt idx="1">
                  <c:v>6.3163584208752344</c:v>
                </c:pt>
                <c:pt idx="2">
                  <c:v>6.9416499389999986</c:v>
                </c:pt>
                <c:pt idx="3">
                  <c:v>7.1073891539999998</c:v>
                </c:pt>
                <c:pt idx="4">
                  <c:v>7.7423316534775184</c:v>
                </c:pt>
                <c:pt idx="5">
                  <c:v>9.2644585420762677</c:v>
                </c:pt>
                <c:pt idx="6">
                  <c:v>11.699880078769388</c:v>
                </c:pt>
                <c:pt idx="7">
                  <c:v>12.391291550491422</c:v>
                </c:pt>
                <c:pt idx="8">
                  <c:v>18.112915493951711</c:v>
                </c:pt>
                <c:pt idx="9">
                  <c:v>16.308968373716905</c:v>
                </c:pt>
                <c:pt idx="10">
                  <c:v>7.524574304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D9-40DD-AA66-21F74AAE7FFF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5.9230296552291701</c:v>
                </c:pt>
                <c:pt idx="1">
                  <c:v>14.538220264414315</c:v>
                </c:pt>
                <c:pt idx="2">
                  <c:v>13.394201873999993</c:v>
                </c:pt>
                <c:pt idx="3">
                  <c:v>13.069582989000004</c:v>
                </c:pt>
                <c:pt idx="4">
                  <c:v>14.014819759741677</c:v>
                </c:pt>
                <c:pt idx="5">
                  <c:v>43.744570105000008</c:v>
                </c:pt>
                <c:pt idx="6">
                  <c:v>32.885812721927508</c:v>
                </c:pt>
                <c:pt idx="7">
                  <c:v>43.724776825999996</c:v>
                </c:pt>
                <c:pt idx="8">
                  <c:v>114.54476467649717</c:v>
                </c:pt>
                <c:pt idx="9">
                  <c:v>59.738989784366915</c:v>
                </c:pt>
                <c:pt idx="10">
                  <c:v>38.497314756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D9-40DD-AA66-21F74AAE7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9:$BH$9</c:f>
              <c:numCache>
                <c:formatCode>General</c:formatCode>
                <c:ptCount val="23"/>
                <c:pt idx="0">
                  <c:v>159</c:v>
                </c:pt>
                <c:pt idx="1">
                  <c:v>143</c:v>
                </c:pt>
                <c:pt idx="2">
                  <c:v>117</c:v>
                </c:pt>
                <c:pt idx="3">
                  <c:v>130</c:v>
                </c:pt>
                <c:pt idx="4">
                  <c:v>174</c:v>
                </c:pt>
                <c:pt idx="5">
                  <c:v>157</c:v>
                </c:pt>
                <c:pt idx="6">
                  <c:v>141</c:v>
                </c:pt>
                <c:pt idx="7">
                  <c:v>144</c:v>
                </c:pt>
                <c:pt idx="8">
                  <c:v>182</c:v>
                </c:pt>
                <c:pt idx="9">
                  <c:v>165</c:v>
                </c:pt>
                <c:pt idx="10">
                  <c:v>122</c:v>
                </c:pt>
                <c:pt idx="11">
                  <c:v>144</c:v>
                </c:pt>
                <c:pt idx="12">
                  <c:v>216</c:v>
                </c:pt>
                <c:pt idx="13">
                  <c:v>153</c:v>
                </c:pt>
                <c:pt idx="14">
                  <c:v>125</c:v>
                </c:pt>
                <c:pt idx="15">
                  <c:v>120</c:v>
                </c:pt>
                <c:pt idx="16">
                  <c:v>166</c:v>
                </c:pt>
                <c:pt idx="17">
                  <c:v>140</c:v>
                </c:pt>
                <c:pt idx="18">
                  <c:v>153</c:v>
                </c:pt>
                <c:pt idx="19">
                  <c:v>149</c:v>
                </c:pt>
                <c:pt idx="20">
                  <c:v>195</c:v>
                </c:pt>
                <c:pt idx="21">
                  <c:v>155</c:v>
                </c:pt>
                <c:pt idx="22">
                  <c:v>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41-4F42-A787-57315F902D1F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0:$BH$10</c:f>
              <c:numCache>
                <c:formatCode>General</c:formatCode>
                <c:ptCount val="23"/>
                <c:pt idx="0">
                  <c:v>151</c:v>
                </c:pt>
                <c:pt idx="1">
                  <c:v>172</c:v>
                </c:pt>
                <c:pt idx="2">
                  <c:v>163</c:v>
                </c:pt>
                <c:pt idx="3">
                  <c:v>155</c:v>
                </c:pt>
                <c:pt idx="4">
                  <c:v>205</c:v>
                </c:pt>
                <c:pt idx="5">
                  <c:v>201</c:v>
                </c:pt>
                <c:pt idx="6">
                  <c:v>158</c:v>
                </c:pt>
                <c:pt idx="7">
                  <c:v>177</c:v>
                </c:pt>
                <c:pt idx="8">
                  <c:v>201</c:v>
                </c:pt>
                <c:pt idx="9">
                  <c:v>203</c:v>
                </c:pt>
                <c:pt idx="10">
                  <c:v>171</c:v>
                </c:pt>
                <c:pt idx="11">
                  <c:v>175</c:v>
                </c:pt>
                <c:pt idx="12">
                  <c:v>252</c:v>
                </c:pt>
                <c:pt idx="13">
                  <c:v>192</c:v>
                </c:pt>
                <c:pt idx="14">
                  <c:v>220</c:v>
                </c:pt>
                <c:pt idx="15">
                  <c:v>201</c:v>
                </c:pt>
                <c:pt idx="16">
                  <c:v>212</c:v>
                </c:pt>
                <c:pt idx="17">
                  <c:v>215</c:v>
                </c:pt>
                <c:pt idx="18">
                  <c:v>170</c:v>
                </c:pt>
                <c:pt idx="19">
                  <c:v>196</c:v>
                </c:pt>
                <c:pt idx="20">
                  <c:v>219</c:v>
                </c:pt>
                <c:pt idx="21">
                  <c:v>209</c:v>
                </c:pt>
                <c:pt idx="22">
                  <c:v>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41-4F42-A787-57315F902D1F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1:$BH$11</c:f>
              <c:numCache>
                <c:formatCode>General</c:formatCode>
                <c:ptCount val="23"/>
                <c:pt idx="0">
                  <c:v>111</c:v>
                </c:pt>
                <c:pt idx="1">
                  <c:v>105</c:v>
                </c:pt>
                <c:pt idx="2">
                  <c:v>98</c:v>
                </c:pt>
                <c:pt idx="3">
                  <c:v>123</c:v>
                </c:pt>
                <c:pt idx="4">
                  <c:v>121</c:v>
                </c:pt>
                <c:pt idx="5">
                  <c:v>122</c:v>
                </c:pt>
                <c:pt idx="6">
                  <c:v>118</c:v>
                </c:pt>
                <c:pt idx="7">
                  <c:v>93</c:v>
                </c:pt>
                <c:pt idx="8">
                  <c:v>135</c:v>
                </c:pt>
                <c:pt idx="9">
                  <c:v>125</c:v>
                </c:pt>
                <c:pt idx="10">
                  <c:v>98</c:v>
                </c:pt>
                <c:pt idx="11">
                  <c:v>100</c:v>
                </c:pt>
                <c:pt idx="12">
                  <c:v>155</c:v>
                </c:pt>
                <c:pt idx="13">
                  <c:v>159</c:v>
                </c:pt>
                <c:pt idx="14">
                  <c:v>121</c:v>
                </c:pt>
                <c:pt idx="15">
                  <c:v>134</c:v>
                </c:pt>
                <c:pt idx="16">
                  <c:v>173</c:v>
                </c:pt>
                <c:pt idx="17">
                  <c:v>147</c:v>
                </c:pt>
                <c:pt idx="18">
                  <c:v>121</c:v>
                </c:pt>
                <c:pt idx="19">
                  <c:v>120</c:v>
                </c:pt>
                <c:pt idx="20">
                  <c:v>125</c:v>
                </c:pt>
                <c:pt idx="21">
                  <c:v>124</c:v>
                </c:pt>
                <c:pt idx="22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41-4F42-A787-57315F902D1F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2:$BH$12</c:f>
              <c:numCache>
                <c:formatCode>General</c:formatCode>
                <c:ptCount val="23"/>
                <c:pt idx="0">
                  <c:v>136</c:v>
                </c:pt>
                <c:pt idx="1">
                  <c:v>123</c:v>
                </c:pt>
                <c:pt idx="2">
                  <c:v>120</c:v>
                </c:pt>
                <c:pt idx="3">
                  <c:v>120</c:v>
                </c:pt>
                <c:pt idx="4">
                  <c:v>169</c:v>
                </c:pt>
                <c:pt idx="5">
                  <c:v>160</c:v>
                </c:pt>
                <c:pt idx="6">
                  <c:v>143</c:v>
                </c:pt>
                <c:pt idx="7">
                  <c:v>152</c:v>
                </c:pt>
                <c:pt idx="8">
                  <c:v>151</c:v>
                </c:pt>
                <c:pt idx="9">
                  <c:v>134</c:v>
                </c:pt>
                <c:pt idx="10">
                  <c:v>131</c:v>
                </c:pt>
                <c:pt idx="11">
                  <c:v>168</c:v>
                </c:pt>
                <c:pt idx="12">
                  <c:v>225</c:v>
                </c:pt>
                <c:pt idx="13">
                  <c:v>199</c:v>
                </c:pt>
                <c:pt idx="14">
                  <c:v>209</c:v>
                </c:pt>
                <c:pt idx="15">
                  <c:v>210</c:v>
                </c:pt>
                <c:pt idx="16">
                  <c:v>240</c:v>
                </c:pt>
                <c:pt idx="17">
                  <c:v>201</c:v>
                </c:pt>
                <c:pt idx="18">
                  <c:v>199</c:v>
                </c:pt>
                <c:pt idx="19">
                  <c:v>152</c:v>
                </c:pt>
                <c:pt idx="20">
                  <c:v>160</c:v>
                </c:pt>
                <c:pt idx="21">
                  <c:v>185</c:v>
                </c:pt>
                <c:pt idx="22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41-4F42-A787-57315F902D1F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3:$BH$13</c:f>
              <c:numCache>
                <c:formatCode>General</c:formatCode>
                <c:ptCount val="23"/>
                <c:pt idx="0">
                  <c:v>69</c:v>
                </c:pt>
                <c:pt idx="1">
                  <c:v>67</c:v>
                </c:pt>
                <c:pt idx="2">
                  <c:v>66</c:v>
                </c:pt>
                <c:pt idx="3">
                  <c:v>69</c:v>
                </c:pt>
                <c:pt idx="4">
                  <c:v>88</c:v>
                </c:pt>
                <c:pt idx="5">
                  <c:v>80</c:v>
                </c:pt>
                <c:pt idx="6">
                  <c:v>90</c:v>
                </c:pt>
                <c:pt idx="7">
                  <c:v>78</c:v>
                </c:pt>
                <c:pt idx="8">
                  <c:v>92</c:v>
                </c:pt>
                <c:pt idx="9">
                  <c:v>82</c:v>
                </c:pt>
                <c:pt idx="10">
                  <c:v>90</c:v>
                </c:pt>
                <c:pt idx="11">
                  <c:v>90</c:v>
                </c:pt>
                <c:pt idx="12">
                  <c:v>127</c:v>
                </c:pt>
                <c:pt idx="13">
                  <c:v>106</c:v>
                </c:pt>
                <c:pt idx="14">
                  <c:v>144</c:v>
                </c:pt>
                <c:pt idx="15">
                  <c:v>130</c:v>
                </c:pt>
                <c:pt idx="16">
                  <c:v>167</c:v>
                </c:pt>
                <c:pt idx="17">
                  <c:v>137</c:v>
                </c:pt>
                <c:pt idx="18">
                  <c:v>90</c:v>
                </c:pt>
                <c:pt idx="19">
                  <c:v>77</c:v>
                </c:pt>
                <c:pt idx="20">
                  <c:v>84</c:v>
                </c:pt>
                <c:pt idx="21">
                  <c:v>77</c:v>
                </c:pt>
                <c:pt idx="22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41-4F42-A787-57315F902D1F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14:$BH$14</c:f>
              <c:numCache>
                <c:formatCode>General</c:formatCode>
                <c:ptCount val="23"/>
                <c:pt idx="0">
                  <c:v>59</c:v>
                </c:pt>
                <c:pt idx="1">
                  <c:v>68</c:v>
                </c:pt>
                <c:pt idx="2">
                  <c:v>65</c:v>
                </c:pt>
                <c:pt idx="3">
                  <c:v>57</c:v>
                </c:pt>
                <c:pt idx="4">
                  <c:v>65</c:v>
                </c:pt>
                <c:pt idx="5">
                  <c:v>65</c:v>
                </c:pt>
                <c:pt idx="6">
                  <c:v>70</c:v>
                </c:pt>
                <c:pt idx="7">
                  <c:v>59</c:v>
                </c:pt>
                <c:pt idx="8">
                  <c:v>89</c:v>
                </c:pt>
                <c:pt idx="9">
                  <c:v>77</c:v>
                </c:pt>
                <c:pt idx="10">
                  <c:v>94</c:v>
                </c:pt>
                <c:pt idx="11">
                  <c:v>91</c:v>
                </c:pt>
                <c:pt idx="12">
                  <c:v>184</c:v>
                </c:pt>
                <c:pt idx="13">
                  <c:v>194</c:v>
                </c:pt>
                <c:pt idx="14">
                  <c:v>196</c:v>
                </c:pt>
                <c:pt idx="15">
                  <c:v>198</c:v>
                </c:pt>
                <c:pt idx="16">
                  <c:v>184</c:v>
                </c:pt>
                <c:pt idx="17">
                  <c:v>146</c:v>
                </c:pt>
                <c:pt idx="18">
                  <c:v>87</c:v>
                </c:pt>
                <c:pt idx="19">
                  <c:v>79</c:v>
                </c:pt>
                <c:pt idx="20">
                  <c:v>66</c:v>
                </c:pt>
                <c:pt idx="21">
                  <c:v>75</c:v>
                </c:pt>
                <c:pt idx="22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41-4F42-A787-57315F902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7:$BH$47</c:f>
              <c:numCache>
                <c:formatCode>"$"#,##0.0</c:formatCode>
                <c:ptCount val="23"/>
                <c:pt idx="0">
                  <c:v>6.505282110139067E-2</c:v>
                </c:pt>
                <c:pt idx="1">
                  <c:v>6.010209420229834E-2</c:v>
                </c:pt>
                <c:pt idx="2">
                  <c:v>4.440821289001709E-2</c:v>
                </c:pt>
                <c:pt idx="3">
                  <c:v>5.2016889962118985E-2</c:v>
                </c:pt>
                <c:pt idx="4">
                  <c:v>6.2247346441728399E-2</c:v>
                </c:pt>
                <c:pt idx="5">
                  <c:v>5.8998810700744114E-2</c:v>
                </c:pt>
                <c:pt idx="6">
                  <c:v>5.139062646803199E-2</c:v>
                </c:pt>
                <c:pt idx="7">
                  <c:v>6.0913578383098847E-2</c:v>
                </c:pt>
                <c:pt idx="8">
                  <c:v>6.4800516289318419E-2</c:v>
                </c:pt>
                <c:pt idx="9">
                  <c:v>5.5892419405414721E-2</c:v>
                </c:pt>
                <c:pt idx="10">
                  <c:v>4.3118224384602347E-2</c:v>
                </c:pt>
                <c:pt idx="11">
                  <c:v>4.8025682297932554E-2</c:v>
                </c:pt>
                <c:pt idx="12">
                  <c:v>7.6848181048738237E-2</c:v>
                </c:pt>
                <c:pt idx="13">
                  <c:v>5.6268834862693969E-2</c:v>
                </c:pt>
                <c:pt idx="14">
                  <c:v>4.7699606851136125E-2</c:v>
                </c:pt>
                <c:pt idx="15">
                  <c:v>4.9809473999999992E-2</c:v>
                </c:pt>
                <c:pt idx="16">
                  <c:v>6.1003903410444787E-2</c:v>
                </c:pt>
                <c:pt idx="17">
                  <c:v>5.2435067878232218E-2</c:v>
                </c:pt>
                <c:pt idx="18">
                  <c:v>4.8799422843094756E-2</c:v>
                </c:pt>
                <c:pt idx="19">
                  <c:v>5.7257925458467744E-2</c:v>
                </c:pt>
                <c:pt idx="20">
                  <c:v>6.5015611000000001E-2</c:v>
                </c:pt>
                <c:pt idx="21">
                  <c:v>5.1819337874968299E-2</c:v>
                </c:pt>
                <c:pt idx="22">
                  <c:v>4.94762136154621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62-4F3D-B93E-1F50959960B3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8:$BH$48</c:f>
              <c:numCache>
                <c:formatCode>"$"#,##0.0</c:formatCode>
                <c:ptCount val="23"/>
                <c:pt idx="0">
                  <c:v>0.37919202629129073</c:v>
                </c:pt>
                <c:pt idx="1">
                  <c:v>0.44238756300000009</c:v>
                </c:pt>
                <c:pt idx="2">
                  <c:v>0.43681375119592675</c:v>
                </c:pt>
                <c:pt idx="3">
                  <c:v>0.42585628894086147</c:v>
                </c:pt>
                <c:pt idx="4">
                  <c:v>0.53532676601178009</c:v>
                </c:pt>
                <c:pt idx="5">
                  <c:v>0.52103925185427324</c:v>
                </c:pt>
                <c:pt idx="6">
                  <c:v>0.41868424970891682</c:v>
                </c:pt>
                <c:pt idx="7">
                  <c:v>0.45652150930521862</c:v>
                </c:pt>
                <c:pt idx="8">
                  <c:v>0.5097467125291093</c:v>
                </c:pt>
                <c:pt idx="9">
                  <c:v>0.53338756686804378</c:v>
                </c:pt>
                <c:pt idx="10">
                  <c:v>0.43998812481896932</c:v>
                </c:pt>
                <c:pt idx="11">
                  <c:v>0.4467462738512023</c:v>
                </c:pt>
                <c:pt idx="12">
                  <c:v>0.61731992688271131</c:v>
                </c:pt>
                <c:pt idx="13">
                  <c:v>0.50665149046690372</c:v>
                </c:pt>
                <c:pt idx="14">
                  <c:v>0.58447647747836118</c:v>
                </c:pt>
                <c:pt idx="15">
                  <c:v>0.53385743975007283</c:v>
                </c:pt>
                <c:pt idx="16">
                  <c:v>0.55190317521409282</c:v>
                </c:pt>
                <c:pt idx="17">
                  <c:v>0.53334959961824746</c:v>
                </c:pt>
                <c:pt idx="18">
                  <c:v>0.44124883158771283</c:v>
                </c:pt>
                <c:pt idx="19">
                  <c:v>0.50549049593665762</c:v>
                </c:pt>
                <c:pt idx="20">
                  <c:v>0.54573783942183374</c:v>
                </c:pt>
                <c:pt idx="21">
                  <c:v>0.52822594761162123</c:v>
                </c:pt>
                <c:pt idx="22">
                  <c:v>0.403939001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62-4F3D-B93E-1F50959960B3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49:$BH$49</c:f>
              <c:numCache>
                <c:formatCode>"$"#,##0.0</c:formatCode>
                <c:ptCount val="23"/>
                <c:pt idx="0">
                  <c:v>0.77305255818640317</c:v>
                </c:pt>
                <c:pt idx="1">
                  <c:v>0.75158644133105468</c:v>
                </c:pt>
                <c:pt idx="2">
                  <c:v>0.6875052100000002</c:v>
                </c:pt>
                <c:pt idx="3">
                  <c:v>0.84131035437278645</c:v>
                </c:pt>
                <c:pt idx="4">
                  <c:v>0.88290497800000023</c:v>
                </c:pt>
                <c:pt idx="5">
                  <c:v>0.8367846171721407</c:v>
                </c:pt>
                <c:pt idx="6">
                  <c:v>0.83343632363423792</c:v>
                </c:pt>
                <c:pt idx="7">
                  <c:v>0.64791559055045966</c:v>
                </c:pt>
                <c:pt idx="8">
                  <c:v>0.94767753322238624</c:v>
                </c:pt>
                <c:pt idx="9">
                  <c:v>0.8667873875920824</c:v>
                </c:pt>
                <c:pt idx="10">
                  <c:v>0.68785427700000012</c:v>
                </c:pt>
                <c:pt idx="11">
                  <c:v>0.70157665526621649</c:v>
                </c:pt>
                <c:pt idx="12">
                  <c:v>1.126212307060424</c:v>
                </c:pt>
                <c:pt idx="13">
                  <c:v>1.1436365179999999</c:v>
                </c:pt>
                <c:pt idx="14">
                  <c:v>0.84884221484136568</c:v>
                </c:pt>
                <c:pt idx="15">
                  <c:v>0.94658869300000037</c:v>
                </c:pt>
                <c:pt idx="16">
                  <c:v>1.2186936457000592</c:v>
                </c:pt>
                <c:pt idx="17">
                  <c:v>0.99090359700000008</c:v>
                </c:pt>
                <c:pt idx="18">
                  <c:v>0.86450138837285062</c:v>
                </c:pt>
                <c:pt idx="19">
                  <c:v>0.8678270072117833</c:v>
                </c:pt>
                <c:pt idx="20">
                  <c:v>0.86343904599999977</c:v>
                </c:pt>
                <c:pt idx="21">
                  <c:v>0.8771004442389515</c:v>
                </c:pt>
                <c:pt idx="22">
                  <c:v>0.648818133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62-4F3D-B93E-1F50959960B3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0:$BH$50</c:f>
              <c:numCache>
                <c:formatCode>"$"#,##0.0</c:formatCode>
                <c:ptCount val="23"/>
                <c:pt idx="0">
                  <c:v>2.0597826608279779</c:v>
                </c:pt>
                <c:pt idx="1">
                  <c:v>1.8870571656428206</c:v>
                </c:pt>
                <c:pt idx="2">
                  <c:v>1.7664000827417594</c:v>
                </c:pt>
                <c:pt idx="3">
                  <c:v>1.8946671239999999</c:v>
                </c:pt>
                <c:pt idx="4">
                  <c:v>2.6137266558745429</c:v>
                </c:pt>
                <c:pt idx="5">
                  <c:v>2.4835112240165791</c:v>
                </c:pt>
                <c:pt idx="6">
                  <c:v>2.1899959395419613</c:v>
                </c:pt>
                <c:pt idx="7">
                  <c:v>2.4297036563169945</c:v>
                </c:pt>
                <c:pt idx="8">
                  <c:v>2.4347591369999995</c:v>
                </c:pt>
                <c:pt idx="9">
                  <c:v>2.1166434819999993</c:v>
                </c:pt>
                <c:pt idx="10">
                  <c:v>1.9711916079999998</c:v>
                </c:pt>
                <c:pt idx="11">
                  <c:v>2.5964694791284098</c:v>
                </c:pt>
                <c:pt idx="12">
                  <c:v>3.6262668803240725</c:v>
                </c:pt>
                <c:pt idx="13">
                  <c:v>3.1992026109999991</c:v>
                </c:pt>
                <c:pt idx="14">
                  <c:v>3.2946298426773937</c:v>
                </c:pt>
                <c:pt idx="15">
                  <c:v>3.294635651913886</c:v>
                </c:pt>
                <c:pt idx="16">
                  <c:v>3.7675500005768079</c:v>
                </c:pt>
                <c:pt idx="17">
                  <c:v>3.143427481882624</c:v>
                </c:pt>
                <c:pt idx="18">
                  <c:v>3.0996606364508037</c:v>
                </c:pt>
                <c:pt idx="19">
                  <c:v>2.3238274049999998</c:v>
                </c:pt>
                <c:pt idx="20">
                  <c:v>2.516385670087435</c:v>
                </c:pt>
                <c:pt idx="21">
                  <c:v>2.7653360404213414</c:v>
                </c:pt>
                <c:pt idx="22">
                  <c:v>1.94654097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62-4F3D-B93E-1F50959960B3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1:$BH$51</c:f>
              <c:numCache>
                <c:formatCode>"$"#,##0.0</c:formatCode>
                <c:ptCount val="23"/>
                <c:pt idx="0">
                  <c:v>2.3664119719496806</c:v>
                </c:pt>
                <c:pt idx="1">
                  <c:v>2.2015816142731137</c:v>
                </c:pt>
                <c:pt idx="2">
                  <c:v>2.2912596540000001</c:v>
                </c:pt>
                <c:pt idx="3">
                  <c:v>2.4052053018534671</c:v>
                </c:pt>
                <c:pt idx="4">
                  <c:v>3.0725046173198582</c:v>
                </c:pt>
                <c:pt idx="5">
                  <c:v>2.7492538159999995</c:v>
                </c:pt>
                <c:pt idx="6">
                  <c:v>3.1367836094495267</c:v>
                </c:pt>
                <c:pt idx="7">
                  <c:v>2.7413380359999988</c:v>
                </c:pt>
                <c:pt idx="8">
                  <c:v>3.1186845964858656</c:v>
                </c:pt>
                <c:pt idx="9">
                  <c:v>2.8782538854647797</c:v>
                </c:pt>
                <c:pt idx="10">
                  <c:v>3.151782717358917</c:v>
                </c:pt>
                <c:pt idx="11">
                  <c:v>3.2425703511818584</c:v>
                </c:pt>
                <c:pt idx="12">
                  <c:v>4.569804916979038</c:v>
                </c:pt>
                <c:pt idx="13">
                  <c:v>3.7112922229670824</c:v>
                </c:pt>
                <c:pt idx="14">
                  <c:v>5.2242144326872193</c:v>
                </c:pt>
                <c:pt idx="15">
                  <c:v>4.6076039213183675</c:v>
                </c:pt>
                <c:pt idx="16">
                  <c:v>5.8025266480000015</c:v>
                </c:pt>
                <c:pt idx="17">
                  <c:v>4.6830752975107108</c:v>
                </c:pt>
                <c:pt idx="18">
                  <c:v>3.1616120852061989</c:v>
                </c:pt>
                <c:pt idx="19">
                  <c:v>2.6617543430000001</c:v>
                </c:pt>
                <c:pt idx="20">
                  <c:v>2.8962598100000005</c:v>
                </c:pt>
                <c:pt idx="21">
                  <c:v>2.6259943300000006</c:v>
                </c:pt>
                <c:pt idx="22">
                  <c:v>2.002320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62-4F3D-B93E-1F50959960B3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Late Stage x Size'!$AL$52:$BH$52</c:f>
              <c:numCache>
                <c:formatCode>"$"#,##0.0</c:formatCode>
                <c:ptCount val="23"/>
                <c:pt idx="0">
                  <c:v>6.4523720939999993</c:v>
                </c:pt>
                <c:pt idx="1">
                  <c:v>7.0915571329999967</c:v>
                </c:pt>
                <c:pt idx="2">
                  <c:v>9.1539340099999986</c:v>
                </c:pt>
                <c:pt idx="3">
                  <c:v>21.046706867999998</c:v>
                </c:pt>
                <c:pt idx="4">
                  <c:v>7.969831085</c:v>
                </c:pt>
                <c:pt idx="5">
                  <c:v>8.4402438130000004</c:v>
                </c:pt>
                <c:pt idx="6">
                  <c:v>8.1269389673060815</c:v>
                </c:pt>
                <c:pt idx="7">
                  <c:v>8.3487988566214213</c:v>
                </c:pt>
                <c:pt idx="8">
                  <c:v>11.406026164999997</c:v>
                </c:pt>
                <c:pt idx="9">
                  <c:v>10.517335698999998</c:v>
                </c:pt>
                <c:pt idx="10">
                  <c:v>11.615265439</c:v>
                </c:pt>
                <c:pt idx="11">
                  <c:v>10.186149523000006</c:v>
                </c:pt>
                <c:pt idx="12">
                  <c:v>24.136439744000008</c:v>
                </c:pt>
                <c:pt idx="13">
                  <c:v>27.705986179000003</c:v>
                </c:pt>
                <c:pt idx="14">
                  <c:v>30.648888333000002</c:v>
                </c:pt>
                <c:pt idx="15">
                  <c:v>32.053450420497043</c:v>
                </c:pt>
                <c:pt idx="16">
                  <c:v>22.592800042657831</c:v>
                </c:pt>
                <c:pt idx="17">
                  <c:v>19.698434940999995</c:v>
                </c:pt>
                <c:pt idx="18">
                  <c:v>9.5780305147090754</c:v>
                </c:pt>
                <c:pt idx="19">
                  <c:v>7.8697242859999994</c:v>
                </c:pt>
                <c:pt idx="20">
                  <c:v>17.008873775000005</c:v>
                </c:pt>
                <c:pt idx="21">
                  <c:v>8.187141501000001</c:v>
                </c:pt>
                <c:pt idx="22">
                  <c:v>13.3012994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62-4F3D-B93E-1F5095996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0"/>
                  <c:y val="8.657049981820147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F9B-415B-9AC7-1D9561587E47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-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-Growth Activity'!$C$7:$M$7</c:f>
              <c:numCache>
                <c:formatCode>"$"#,##0.0</c:formatCode>
                <c:ptCount val="11"/>
                <c:pt idx="0">
                  <c:v>9.5883556479567371</c:v>
                </c:pt>
                <c:pt idx="1">
                  <c:v>17.345636785511271</c:v>
                </c:pt>
                <c:pt idx="2">
                  <c:v>24.378278333940372</c:v>
                </c:pt>
                <c:pt idx="3">
                  <c:v>22.10315523940988</c:v>
                </c:pt>
                <c:pt idx="4">
                  <c:v>19.921550682478227</c:v>
                </c:pt>
                <c:pt idx="5">
                  <c:v>29.793922399464588</c:v>
                </c:pt>
                <c:pt idx="6">
                  <c:v>35.876319691672016</c:v>
                </c:pt>
                <c:pt idx="7">
                  <c:v>45.711810219842349</c:v>
                </c:pt>
                <c:pt idx="8">
                  <c:v>88.464260584144228</c:v>
                </c:pt>
                <c:pt idx="9">
                  <c:v>55.421581589793377</c:v>
                </c:pt>
                <c:pt idx="10">
                  <c:v>27.342360025420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B-415B-9AC7-1D9561587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-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9F9B-415B-9AC7-1D9561587E47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F9B-415B-9AC7-1D9561587E47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F9B-415B-9AC7-1D9561587E4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9F9B-415B-9AC7-1D9561587E4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9F9B-415B-9AC7-1D9561587E4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9F9B-415B-9AC7-1D9561587E4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9F9B-415B-9AC7-1D9561587E4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9F9B-415B-9AC7-1D9561587E47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9B-415B-9AC7-1D9561587E47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F9B-415B-9AC7-1D9561587E47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F9B-415B-9AC7-1D9561587E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-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-Growth Activity'!$C$8:$M$8</c:f>
              <c:numCache>
                <c:formatCode>General</c:formatCode>
                <c:ptCount val="11"/>
                <c:pt idx="0">
                  <c:v>494</c:v>
                </c:pt>
                <c:pt idx="1">
                  <c:v>547</c:v>
                </c:pt>
                <c:pt idx="2">
                  <c:v>513</c:v>
                </c:pt>
                <c:pt idx="3">
                  <c:v>490</c:v>
                </c:pt>
                <c:pt idx="4">
                  <c:v>534</c:v>
                </c:pt>
                <c:pt idx="5">
                  <c:v>628</c:v>
                </c:pt>
                <c:pt idx="6">
                  <c:v>681</c:v>
                </c:pt>
                <c:pt idx="7">
                  <c:v>745</c:v>
                </c:pt>
                <c:pt idx="8">
                  <c:v>954</c:v>
                </c:pt>
                <c:pt idx="9">
                  <c:v>832</c:v>
                </c:pt>
                <c:pt idx="10">
                  <c:v>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F9B-415B-9AC7-1D9561587E47}"/>
            </c:ext>
          </c:extLst>
        </c:ser>
        <c:ser>
          <c:idx val="2"/>
          <c:order val="2"/>
          <c:tx>
            <c:strRef>
              <c:f>'Venture-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F9B-415B-9AC7-1D9561587E4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F9B-415B-9AC7-1D9561587E4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F9B-415B-9AC7-1D9561587E4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F9B-415B-9AC7-1D9561587E4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F9B-415B-9AC7-1D9561587E4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F9B-415B-9AC7-1D9561587E4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F9B-415B-9AC7-1D9561587E4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9F9B-415B-9AC7-1D9561587E4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9F9B-415B-9AC7-1D9561587E47}"/>
              </c:ext>
            </c:extLst>
          </c:dPt>
          <c:dPt>
            <c:idx val="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9F9B-415B-9AC7-1D9561587E47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F9B-415B-9AC7-1D9561587E47}"/>
              </c:ext>
            </c:extLst>
          </c:dPt>
          <c:cat>
            <c:numRef>
              <c:f>'Venture-Growth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-Growth Activity'!$C$9:$M$9</c:f>
              <c:numCache>
                <c:formatCode>General</c:formatCode>
                <c:ptCount val="11"/>
                <c:pt idx="9">
                  <c:v>0</c:v>
                </c:pt>
                <c:pt idx="10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9F9B-415B-9AC7-1D9561587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-Growth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-Growth Activity'!$W$40:$AS$40</c:f>
              <c:numCache>
                <c:formatCode>"$"#,##0.0</c:formatCode>
                <c:ptCount val="23"/>
                <c:pt idx="0">
                  <c:v>5.9730144542503396</c:v>
                </c:pt>
                <c:pt idx="1">
                  <c:v>5.3954151670000003</c:v>
                </c:pt>
                <c:pt idx="2">
                  <c:v>9.0606704892509438</c:v>
                </c:pt>
                <c:pt idx="3">
                  <c:v>9.3648222889633068</c:v>
                </c:pt>
                <c:pt idx="4">
                  <c:v>10.833527013814271</c:v>
                </c:pt>
                <c:pt idx="5">
                  <c:v>9.281802955000007</c:v>
                </c:pt>
                <c:pt idx="6">
                  <c:v>8.2391957854122815</c:v>
                </c:pt>
                <c:pt idx="7">
                  <c:v>7.5217939374454783</c:v>
                </c:pt>
                <c:pt idx="8">
                  <c:v>8.1409798890000005</c:v>
                </c:pt>
                <c:pt idx="9">
                  <c:v>8.9467736845581349</c:v>
                </c:pt>
                <c:pt idx="10">
                  <c:v>16.014657764581667</c:v>
                </c:pt>
                <c:pt idx="11">
                  <c:v>12.609398881702575</c:v>
                </c:pt>
                <c:pt idx="12">
                  <c:v>24.868790482214489</c:v>
                </c:pt>
                <c:pt idx="13">
                  <c:v>21.24000540440591</c:v>
                </c:pt>
                <c:pt idx="14">
                  <c:v>20.447810888999999</c:v>
                </c:pt>
                <c:pt idx="15">
                  <c:v>21.907653808523818</c:v>
                </c:pt>
                <c:pt idx="16">
                  <c:v>16.891569640439872</c:v>
                </c:pt>
                <c:pt idx="17">
                  <c:v>20.207432322743959</c:v>
                </c:pt>
                <c:pt idx="18">
                  <c:v>8.1798318564330721</c:v>
                </c:pt>
                <c:pt idx="19">
                  <c:v>10.142747770176502</c:v>
                </c:pt>
                <c:pt idx="20">
                  <c:v>14.141099436937925</c:v>
                </c:pt>
                <c:pt idx="21">
                  <c:v>6.561450092482473</c:v>
                </c:pt>
                <c:pt idx="22">
                  <c:v>6.639810495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6C-4F86-A281-E7DD50C71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-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-Growth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-Growth Activity'!$W$41:$AS$41</c:f>
              <c:numCache>
                <c:formatCode>General</c:formatCode>
                <c:ptCount val="23"/>
                <c:pt idx="0">
                  <c:v>147</c:v>
                </c:pt>
                <c:pt idx="1">
                  <c:v>153</c:v>
                </c:pt>
                <c:pt idx="2">
                  <c:v>166</c:v>
                </c:pt>
                <c:pt idx="3">
                  <c:v>162</c:v>
                </c:pt>
                <c:pt idx="4">
                  <c:v>174</c:v>
                </c:pt>
                <c:pt idx="5">
                  <c:v>182</c:v>
                </c:pt>
                <c:pt idx="6">
                  <c:v>173</c:v>
                </c:pt>
                <c:pt idx="7">
                  <c:v>152</c:v>
                </c:pt>
                <c:pt idx="8">
                  <c:v>199</c:v>
                </c:pt>
                <c:pt idx="9">
                  <c:v>169</c:v>
                </c:pt>
                <c:pt idx="10">
                  <c:v>181</c:v>
                </c:pt>
                <c:pt idx="11">
                  <c:v>196</c:v>
                </c:pt>
                <c:pt idx="12">
                  <c:v>238</c:v>
                </c:pt>
                <c:pt idx="13">
                  <c:v>253</c:v>
                </c:pt>
                <c:pt idx="14">
                  <c:v>229</c:v>
                </c:pt>
                <c:pt idx="15">
                  <c:v>234</c:v>
                </c:pt>
                <c:pt idx="16">
                  <c:v>250</c:v>
                </c:pt>
                <c:pt idx="17">
                  <c:v>195</c:v>
                </c:pt>
                <c:pt idx="18">
                  <c:v>180</c:v>
                </c:pt>
                <c:pt idx="19">
                  <c:v>207</c:v>
                </c:pt>
                <c:pt idx="20">
                  <c:v>196</c:v>
                </c:pt>
                <c:pt idx="21">
                  <c:v>228</c:v>
                </c:pt>
                <c:pt idx="22">
                  <c:v>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6C-4F86-A281-E7DD50C71981}"/>
            </c:ext>
          </c:extLst>
        </c:ser>
        <c:ser>
          <c:idx val="2"/>
          <c:order val="2"/>
          <c:tx>
            <c:strRef>
              <c:f>'Venture-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F6C-4F86-A281-E7DD50C7198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F6C-4F86-A281-E7DD50C7198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F6C-4F86-A281-E7DD50C7198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F6C-4F86-A281-E7DD50C7198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F6C-4F86-A281-E7DD50C7198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F6C-4F86-A281-E7DD50C7198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F6C-4F86-A281-E7DD50C7198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F6C-4F86-A281-E7DD50C7198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F6C-4F86-A281-E7DD50C7198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F6C-4F86-A281-E7DD50C7198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F6C-4F86-A281-E7DD50C7198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F6C-4F86-A281-E7DD50C7198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F6C-4F86-A281-E7DD50C7198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F6C-4F86-A281-E7DD50C71981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F6C-4F86-A281-E7DD50C71981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F6C-4F86-A281-E7DD50C71981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F6C-4F86-A281-E7DD50C71981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F6C-4F86-A281-E7DD50C71981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F6C-4F86-A281-E7DD50C71981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0F6C-4F86-A281-E7DD50C71981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0F6C-4F86-A281-E7DD50C71981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0F6C-4F86-A281-E7DD50C71981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0F6C-4F86-A281-E7DD50C71981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F6C-4F86-A281-E7DD50C71981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F6C-4F86-A281-E7DD50C71981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0F6C-4F86-A281-E7DD50C71981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0F6C-4F86-A281-E7DD50C71981}"/>
              </c:ext>
            </c:extLst>
          </c:dPt>
          <c:cat>
            <c:multiLvlStrRef>
              <c:f>'Venture-Growth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-Growth Activity'!$W$42:$AS$42</c:f>
              <c:numCache>
                <c:formatCode>General</c:formatCode>
                <c:ptCount val="23"/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0F6C-4F86-A281-E7DD50C71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49</c:v>
                </c:pt>
                <c:pt idx="1">
                  <c:v>49</c:v>
                </c:pt>
                <c:pt idx="2">
                  <c:v>36</c:v>
                </c:pt>
                <c:pt idx="3">
                  <c:v>52</c:v>
                </c:pt>
                <c:pt idx="4">
                  <c:v>47</c:v>
                </c:pt>
                <c:pt idx="5">
                  <c:v>52</c:v>
                </c:pt>
                <c:pt idx="6">
                  <c:v>63</c:v>
                </c:pt>
                <c:pt idx="7">
                  <c:v>56</c:v>
                </c:pt>
                <c:pt idx="8">
                  <c:v>63</c:v>
                </c:pt>
                <c:pt idx="9">
                  <c:v>64</c:v>
                </c:pt>
                <c:pt idx="10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0-4907-A508-10DD45EA0947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116</c:v>
                </c:pt>
                <c:pt idx="1">
                  <c:v>90</c:v>
                </c:pt>
                <c:pt idx="2">
                  <c:v>93</c:v>
                </c:pt>
                <c:pt idx="3">
                  <c:v>101</c:v>
                </c:pt>
                <c:pt idx="4">
                  <c:v>99</c:v>
                </c:pt>
                <c:pt idx="5">
                  <c:v>84</c:v>
                </c:pt>
                <c:pt idx="6">
                  <c:v>114</c:v>
                </c:pt>
                <c:pt idx="7">
                  <c:v>118</c:v>
                </c:pt>
                <c:pt idx="8">
                  <c:v>115</c:v>
                </c:pt>
                <c:pt idx="9">
                  <c:v>123</c:v>
                </c:pt>
                <c:pt idx="10">
                  <c:v>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0-4907-A508-10DD45EA0947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76</c:v>
                </c:pt>
                <c:pt idx="1">
                  <c:v>73</c:v>
                </c:pt>
                <c:pt idx="2">
                  <c:v>51</c:v>
                </c:pt>
                <c:pt idx="3">
                  <c:v>67</c:v>
                </c:pt>
                <c:pt idx="4">
                  <c:v>59</c:v>
                </c:pt>
                <c:pt idx="5">
                  <c:v>90</c:v>
                </c:pt>
                <c:pt idx="6">
                  <c:v>76</c:v>
                </c:pt>
                <c:pt idx="7">
                  <c:v>76</c:v>
                </c:pt>
                <c:pt idx="8">
                  <c:v>71</c:v>
                </c:pt>
                <c:pt idx="9">
                  <c:v>88</c:v>
                </c:pt>
                <c:pt idx="10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0-4907-A508-10DD45EA0947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10</c:v>
                </c:pt>
                <c:pt idx="1">
                  <c:v>128</c:v>
                </c:pt>
                <c:pt idx="2">
                  <c:v>120</c:v>
                </c:pt>
                <c:pt idx="3">
                  <c:v>94</c:v>
                </c:pt>
                <c:pt idx="4">
                  <c:v>121</c:v>
                </c:pt>
                <c:pt idx="5">
                  <c:v>118</c:v>
                </c:pt>
                <c:pt idx="6">
                  <c:v>134</c:v>
                </c:pt>
                <c:pt idx="7">
                  <c:v>120</c:v>
                </c:pt>
                <c:pt idx="8">
                  <c:v>133</c:v>
                </c:pt>
                <c:pt idx="9">
                  <c:v>110</c:v>
                </c:pt>
                <c:pt idx="10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0-4907-A508-10DD45EA0947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78</c:v>
                </c:pt>
                <c:pt idx="1">
                  <c:v>96</c:v>
                </c:pt>
                <c:pt idx="2">
                  <c:v>88</c:v>
                </c:pt>
                <c:pt idx="3">
                  <c:v>85</c:v>
                </c:pt>
                <c:pt idx="4">
                  <c:v>77</c:v>
                </c:pt>
                <c:pt idx="5">
                  <c:v>98</c:v>
                </c:pt>
                <c:pt idx="6">
                  <c:v>80</c:v>
                </c:pt>
                <c:pt idx="7">
                  <c:v>87</c:v>
                </c:pt>
                <c:pt idx="8">
                  <c:v>112</c:v>
                </c:pt>
                <c:pt idx="9">
                  <c:v>92</c:v>
                </c:pt>
                <c:pt idx="10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0-4907-A508-10DD45EA0947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46</c:v>
                </c:pt>
                <c:pt idx="1">
                  <c:v>86</c:v>
                </c:pt>
                <c:pt idx="2">
                  <c:v>101</c:v>
                </c:pt>
                <c:pt idx="3">
                  <c:v>63</c:v>
                </c:pt>
                <c:pt idx="4">
                  <c:v>90</c:v>
                </c:pt>
                <c:pt idx="5">
                  <c:v>143</c:v>
                </c:pt>
                <c:pt idx="6">
                  <c:v>152</c:v>
                </c:pt>
                <c:pt idx="7">
                  <c:v>216</c:v>
                </c:pt>
                <c:pt idx="8">
                  <c:v>371</c:v>
                </c:pt>
                <c:pt idx="9">
                  <c:v>237</c:v>
                </c:pt>
                <c:pt idx="10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0-4907-A508-10DD45EA0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1.9648851000000005E-2</c:v>
                </c:pt>
                <c:pt idx="1">
                  <c:v>2.2292088999999998E-2</c:v>
                </c:pt>
                <c:pt idx="2">
                  <c:v>1.6948310000000001E-2</c:v>
                </c:pt>
                <c:pt idx="3">
                  <c:v>2.2711138271575376E-2</c:v>
                </c:pt>
                <c:pt idx="4">
                  <c:v>1.7281403999999997E-2</c:v>
                </c:pt>
                <c:pt idx="5">
                  <c:v>1.9059351250946877E-2</c:v>
                </c:pt>
                <c:pt idx="6">
                  <c:v>2.6651666788372868E-2</c:v>
                </c:pt>
                <c:pt idx="7">
                  <c:v>2.4325160290366615E-2</c:v>
                </c:pt>
                <c:pt idx="8">
                  <c:v>2.5652934999999995E-2</c:v>
                </c:pt>
                <c:pt idx="9">
                  <c:v>2.2280946169856836E-2</c:v>
                </c:pt>
                <c:pt idx="10">
                  <c:v>2.673753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F6-4C80-B5EE-82F196D8AD6E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32202839917996018</c:v>
                </c:pt>
                <c:pt idx="1">
                  <c:v>0.266452776</c:v>
                </c:pt>
                <c:pt idx="2">
                  <c:v>0.25345069100000006</c:v>
                </c:pt>
                <c:pt idx="3">
                  <c:v>0.29417897558300565</c:v>
                </c:pt>
                <c:pt idx="4">
                  <c:v>0.27064628077409764</c:v>
                </c:pt>
                <c:pt idx="5">
                  <c:v>0.23567506825033907</c:v>
                </c:pt>
                <c:pt idx="6">
                  <c:v>0.29366942044547656</c:v>
                </c:pt>
                <c:pt idx="7">
                  <c:v>0.3273821027544101</c:v>
                </c:pt>
                <c:pt idx="8">
                  <c:v>0.30248218321449327</c:v>
                </c:pt>
                <c:pt idx="9">
                  <c:v>0.33203102076506857</c:v>
                </c:pt>
                <c:pt idx="10">
                  <c:v>0.24917375693793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F6-4C80-B5EE-82F196D8AD6E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53101064700000011</c:v>
                </c:pt>
                <c:pt idx="1">
                  <c:v>0.51528896800000001</c:v>
                </c:pt>
                <c:pt idx="2">
                  <c:v>0.33377164714250618</c:v>
                </c:pt>
                <c:pt idx="3">
                  <c:v>0.42925710269827699</c:v>
                </c:pt>
                <c:pt idx="4">
                  <c:v>0.40664443786084242</c:v>
                </c:pt>
                <c:pt idx="5">
                  <c:v>0.629490043</c:v>
                </c:pt>
                <c:pt idx="6">
                  <c:v>0.53363910466937614</c:v>
                </c:pt>
                <c:pt idx="7">
                  <c:v>0.54643573200000006</c:v>
                </c:pt>
                <c:pt idx="8">
                  <c:v>0.50043675729635884</c:v>
                </c:pt>
                <c:pt idx="9">
                  <c:v>0.57300210731813406</c:v>
                </c:pt>
                <c:pt idx="10">
                  <c:v>0.4514647674824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F6-4C80-B5EE-82F196D8AD6E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7536106410000001</c:v>
                </c:pt>
                <c:pt idx="1">
                  <c:v>1.993188632588168</c:v>
                </c:pt>
                <c:pt idx="2">
                  <c:v>1.9312977600305046</c:v>
                </c:pt>
                <c:pt idx="3">
                  <c:v>1.4624777099999997</c:v>
                </c:pt>
                <c:pt idx="4">
                  <c:v>1.9124445879999994</c:v>
                </c:pt>
                <c:pt idx="5">
                  <c:v>1.9072580159633061</c:v>
                </c:pt>
                <c:pt idx="6">
                  <c:v>2.1171687169999998</c:v>
                </c:pt>
                <c:pt idx="7">
                  <c:v>1.8892344899342268</c:v>
                </c:pt>
                <c:pt idx="8">
                  <c:v>2.0554013672274598</c:v>
                </c:pt>
                <c:pt idx="9">
                  <c:v>1.7725967469928752</c:v>
                </c:pt>
                <c:pt idx="10">
                  <c:v>1.40357406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F6-4C80-B5EE-82F196D8AD6E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2.7179339275044518</c:v>
                </c:pt>
                <c:pt idx="1">
                  <c:v>3.3269816010000004</c:v>
                </c:pt>
                <c:pt idx="2">
                  <c:v>3.0914265057673576</c:v>
                </c:pt>
                <c:pt idx="3">
                  <c:v>2.848512324000001</c:v>
                </c:pt>
                <c:pt idx="4">
                  <c:v>2.7768585131597989</c:v>
                </c:pt>
                <c:pt idx="5">
                  <c:v>3.2625206249999992</c:v>
                </c:pt>
                <c:pt idx="6">
                  <c:v>2.9077356977440143</c:v>
                </c:pt>
                <c:pt idx="7">
                  <c:v>3.109624214076395</c:v>
                </c:pt>
                <c:pt idx="8">
                  <c:v>3.9254828860000006</c:v>
                </c:pt>
                <c:pt idx="9">
                  <c:v>3.3397576152190367</c:v>
                </c:pt>
                <c:pt idx="10">
                  <c:v>2.292265966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F6-4C80-B5EE-82F196D8AD6E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4.2441231822723182</c:v>
                </c:pt>
                <c:pt idx="1">
                  <c:v>11.221432718923095</c:v>
                </c:pt>
                <c:pt idx="2">
                  <c:v>18.751383420000003</c:v>
                </c:pt>
                <c:pt idx="3">
                  <c:v>17.046017988857017</c:v>
                </c:pt>
                <c:pt idx="4">
                  <c:v>14.537675458683484</c:v>
                </c:pt>
                <c:pt idx="5">
                  <c:v>23.739919295999997</c:v>
                </c:pt>
                <c:pt idx="6">
                  <c:v>29.997455085024786</c:v>
                </c:pt>
                <c:pt idx="7">
                  <c:v>39.814808520786997</c:v>
                </c:pt>
                <c:pt idx="8">
                  <c:v>81.654804455405923</c:v>
                </c:pt>
                <c:pt idx="9">
                  <c:v>49.381913153328426</c:v>
                </c:pt>
                <c:pt idx="10">
                  <c:v>22.9191439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F6-4C80-B5EE-82F196D8A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9:$BH$9</c:f>
              <c:numCache>
                <c:formatCode>General</c:formatCode>
                <c:ptCount val="23"/>
                <c:pt idx="0">
                  <c:v>10</c:v>
                </c:pt>
                <c:pt idx="1">
                  <c:v>13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22</c:v>
                </c:pt>
                <c:pt idx="6">
                  <c:v>15</c:v>
                </c:pt>
                <c:pt idx="7">
                  <c:v>14</c:v>
                </c:pt>
                <c:pt idx="8">
                  <c:v>16</c:v>
                </c:pt>
                <c:pt idx="9">
                  <c:v>16</c:v>
                </c:pt>
                <c:pt idx="10">
                  <c:v>8</c:v>
                </c:pt>
                <c:pt idx="11">
                  <c:v>16</c:v>
                </c:pt>
                <c:pt idx="12">
                  <c:v>12</c:v>
                </c:pt>
                <c:pt idx="13">
                  <c:v>12</c:v>
                </c:pt>
                <c:pt idx="14">
                  <c:v>23</c:v>
                </c:pt>
                <c:pt idx="15">
                  <c:v>16</c:v>
                </c:pt>
                <c:pt idx="16">
                  <c:v>17</c:v>
                </c:pt>
                <c:pt idx="17">
                  <c:v>19</c:v>
                </c:pt>
                <c:pt idx="18">
                  <c:v>12</c:v>
                </c:pt>
                <c:pt idx="19">
                  <c:v>16</c:v>
                </c:pt>
                <c:pt idx="20">
                  <c:v>19</c:v>
                </c:pt>
                <c:pt idx="21">
                  <c:v>32</c:v>
                </c:pt>
                <c:pt idx="22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9C-426F-8330-5878B44E69C6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0:$BH$10</c:f>
              <c:numCache>
                <c:formatCode>General</c:formatCode>
                <c:ptCount val="23"/>
                <c:pt idx="0">
                  <c:v>27</c:v>
                </c:pt>
                <c:pt idx="1">
                  <c:v>15</c:v>
                </c:pt>
                <c:pt idx="2">
                  <c:v>22</c:v>
                </c:pt>
                <c:pt idx="3">
                  <c:v>20</c:v>
                </c:pt>
                <c:pt idx="4">
                  <c:v>30</c:v>
                </c:pt>
                <c:pt idx="5">
                  <c:v>28</c:v>
                </c:pt>
                <c:pt idx="6">
                  <c:v>30</c:v>
                </c:pt>
                <c:pt idx="7">
                  <c:v>26</c:v>
                </c:pt>
                <c:pt idx="8">
                  <c:v>37</c:v>
                </c:pt>
                <c:pt idx="9">
                  <c:v>30</c:v>
                </c:pt>
                <c:pt idx="10">
                  <c:v>22</c:v>
                </c:pt>
                <c:pt idx="11">
                  <c:v>29</c:v>
                </c:pt>
                <c:pt idx="12">
                  <c:v>29</c:v>
                </c:pt>
                <c:pt idx="13">
                  <c:v>31</c:v>
                </c:pt>
                <c:pt idx="14">
                  <c:v>25</c:v>
                </c:pt>
                <c:pt idx="15">
                  <c:v>30</c:v>
                </c:pt>
                <c:pt idx="16">
                  <c:v>27</c:v>
                </c:pt>
                <c:pt idx="17">
                  <c:v>30</c:v>
                </c:pt>
                <c:pt idx="18">
                  <c:v>27</c:v>
                </c:pt>
                <c:pt idx="19">
                  <c:v>39</c:v>
                </c:pt>
                <c:pt idx="20">
                  <c:v>31</c:v>
                </c:pt>
                <c:pt idx="21">
                  <c:v>39</c:v>
                </c:pt>
                <c:pt idx="22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9C-426F-8330-5878B44E69C6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1:$BH$11</c:f>
              <c:numCache>
                <c:formatCode>General</c:formatCode>
                <c:ptCount val="23"/>
                <c:pt idx="0">
                  <c:v>24</c:v>
                </c:pt>
                <c:pt idx="1">
                  <c:v>27</c:v>
                </c:pt>
                <c:pt idx="2">
                  <c:v>18</c:v>
                </c:pt>
                <c:pt idx="3">
                  <c:v>21</c:v>
                </c:pt>
                <c:pt idx="4">
                  <c:v>19</c:v>
                </c:pt>
                <c:pt idx="5">
                  <c:v>18</c:v>
                </c:pt>
                <c:pt idx="6">
                  <c:v>22</c:v>
                </c:pt>
                <c:pt idx="7">
                  <c:v>17</c:v>
                </c:pt>
                <c:pt idx="8">
                  <c:v>20</c:v>
                </c:pt>
                <c:pt idx="9">
                  <c:v>24</c:v>
                </c:pt>
                <c:pt idx="10">
                  <c:v>20</c:v>
                </c:pt>
                <c:pt idx="11">
                  <c:v>12</c:v>
                </c:pt>
                <c:pt idx="12">
                  <c:v>12</c:v>
                </c:pt>
                <c:pt idx="13">
                  <c:v>16</c:v>
                </c:pt>
                <c:pt idx="14">
                  <c:v>16</c:v>
                </c:pt>
                <c:pt idx="15">
                  <c:v>27</c:v>
                </c:pt>
                <c:pt idx="16">
                  <c:v>21</c:v>
                </c:pt>
                <c:pt idx="17">
                  <c:v>24</c:v>
                </c:pt>
                <c:pt idx="18">
                  <c:v>19</c:v>
                </c:pt>
                <c:pt idx="19">
                  <c:v>24</c:v>
                </c:pt>
                <c:pt idx="20">
                  <c:v>25</c:v>
                </c:pt>
                <c:pt idx="21">
                  <c:v>22</c:v>
                </c:pt>
                <c:pt idx="22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9C-426F-8330-5878B44E69C6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2:$BH$12</c:f>
              <c:numCache>
                <c:formatCode>General</c:formatCode>
                <c:ptCount val="23"/>
                <c:pt idx="0">
                  <c:v>30</c:v>
                </c:pt>
                <c:pt idx="1">
                  <c:v>24</c:v>
                </c:pt>
                <c:pt idx="2">
                  <c:v>34</c:v>
                </c:pt>
                <c:pt idx="3">
                  <c:v>30</c:v>
                </c:pt>
                <c:pt idx="4">
                  <c:v>35</c:v>
                </c:pt>
                <c:pt idx="5">
                  <c:v>37</c:v>
                </c:pt>
                <c:pt idx="6">
                  <c:v>34</c:v>
                </c:pt>
                <c:pt idx="7">
                  <c:v>28</c:v>
                </c:pt>
                <c:pt idx="8">
                  <c:v>36</c:v>
                </c:pt>
                <c:pt idx="9">
                  <c:v>20</c:v>
                </c:pt>
                <c:pt idx="10">
                  <c:v>30</c:v>
                </c:pt>
                <c:pt idx="11">
                  <c:v>34</c:v>
                </c:pt>
                <c:pt idx="12">
                  <c:v>31</c:v>
                </c:pt>
                <c:pt idx="13">
                  <c:v>40</c:v>
                </c:pt>
                <c:pt idx="14">
                  <c:v>40</c:v>
                </c:pt>
                <c:pt idx="15">
                  <c:v>22</c:v>
                </c:pt>
                <c:pt idx="16">
                  <c:v>23</c:v>
                </c:pt>
                <c:pt idx="17">
                  <c:v>24</c:v>
                </c:pt>
                <c:pt idx="18">
                  <c:v>27</c:v>
                </c:pt>
                <c:pt idx="19">
                  <c:v>36</c:v>
                </c:pt>
                <c:pt idx="20">
                  <c:v>22</c:v>
                </c:pt>
                <c:pt idx="21">
                  <c:v>40</c:v>
                </c:pt>
                <c:pt idx="22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9C-426F-8330-5878B44E69C6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3:$BH$13</c:f>
              <c:numCache>
                <c:formatCode>General</c:formatCode>
                <c:ptCount val="23"/>
                <c:pt idx="0">
                  <c:v>26</c:v>
                </c:pt>
                <c:pt idx="1">
                  <c:v>24</c:v>
                </c:pt>
                <c:pt idx="2">
                  <c:v>21</c:v>
                </c:pt>
                <c:pt idx="3">
                  <c:v>27</c:v>
                </c:pt>
                <c:pt idx="4">
                  <c:v>20</c:v>
                </c:pt>
                <c:pt idx="5">
                  <c:v>23</c:v>
                </c:pt>
                <c:pt idx="6">
                  <c:v>17</c:v>
                </c:pt>
                <c:pt idx="7">
                  <c:v>20</c:v>
                </c:pt>
                <c:pt idx="8">
                  <c:v>33</c:v>
                </c:pt>
                <c:pt idx="9">
                  <c:v>15</c:v>
                </c:pt>
                <c:pt idx="10">
                  <c:v>20</c:v>
                </c:pt>
                <c:pt idx="11">
                  <c:v>19</c:v>
                </c:pt>
                <c:pt idx="12">
                  <c:v>27</c:v>
                </c:pt>
                <c:pt idx="13">
                  <c:v>32</c:v>
                </c:pt>
                <c:pt idx="14">
                  <c:v>21</c:v>
                </c:pt>
                <c:pt idx="15">
                  <c:v>32</c:v>
                </c:pt>
                <c:pt idx="16">
                  <c:v>29</c:v>
                </c:pt>
                <c:pt idx="17">
                  <c:v>20</c:v>
                </c:pt>
                <c:pt idx="18">
                  <c:v>26</c:v>
                </c:pt>
                <c:pt idx="19">
                  <c:v>17</c:v>
                </c:pt>
                <c:pt idx="20">
                  <c:v>31</c:v>
                </c:pt>
                <c:pt idx="21">
                  <c:v>23</c:v>
                </c:pt>
                <c:pt idx="22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9C-426F-8330-5878B44E69C6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H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14:$BH$14</c:f>
              <c:numCache>
                <c:formatCode>General</c:formatCode>
                <c:ptCount val="23"/>
                <c:pt idx="0">
                  <c:v>24</c:v>
                </c:pt>
                <c:pt idx="1">
                  <c:v>35</c:v>
                </c:pt>
                <c:pt idx="2">
                  <c:v>44</c:v>
                </c:pt>
                <c:pt idx="3">
                  <c:v>40</c:v>
                </c:pt>
                <c:pt idx="4">
                  <c:v>37</c:v>
                </c:pt>
                <c:pt idx="5">
                  <c:v>43</c:v>
                </c:pt>
                <c:pt idx="6">
                  <c:v>44</c:v>
                </c:pt>
                <c:pt idx="7">
                  <c:v>28</c:v>
                </c:pt>
                <c:pt idx="8">
                  <c:v>31</c:v>
                </c:pt>
                <c:pt idx="9">
                  <c:v>47</c:v>
                </c:pt>
                <c:pt idx="10">
                  <c:v>69</c:v>
                </c:pt>
                <c:pt idx="11">
                  <c:v>69</c:v>
                </c:pt>
                <c:pt idx="12">
                  <c:v>93</c:v>
                </c:pt>
                <c:pt idx="13">
                  <c:v>104</c:v>
                </c:pt>
                <c:pt idx="14">
                  <c:v>80</c:v>
                </c:pt>
                <c:pt idx="15">
                  <c:v>94</c:v>
                </c:pt>
                <c:pt idx="16">
                  <c:v>84</c:v>
                </c:pt>
                <c:pt idx="17">
                  <c:v>55</c:v>
                </c:pt>
                <c:pt idx="18">
                  <c:v>51</c:v>
                </c:pt>
                <c:pt idx="19">
                  <c:v>47</c:v>
                </c:pt>
                <c:pt idx="20">
                  <c:v>31</c:v>
                </c:pt>
                <c:pt idx="21">
                  <c:v>31</c:v>
                </c:pt>
                <c:pt idx="22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9C-426F-8330-5878B44E69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8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8:$N$8</c:f>
              <c:numCache>
                <c:formatCode>General</c:formatCode>
                <c:ptCount val="11"/>
                <c:pt idx="0">
                  <c:v>3473</c:v>
                </c:pt>
                <c:pt idx="1">
                  <c:v>3728</c:v>
                </c:pt>
                <c:pt idx="2">
                  <c:v>3871</c:v>
                </c:pt>
                <c:pt idx="3">
                  <c:v>3440</c:v>
                </c:pt>
                <c:pt idx="4">
                  <c:v>3402</c:v>
                </c:pt>
                <c:pt idx="5">
                  <c:v>3218</c:v>
                </c:pt>
                <c:pt idx="6">
                  <c:v>3453</c:v>
                </c:pt>
                <c:pt idx="7">
                  <c:v>3286</c:v>
                </c:pt>
                <c:pt idx="8">
                  <c:v>3412</c:v>
                </c:pt>
                <c:pt idx="9">
                  <c:v>3024</c:v>
                </c:pt>
                <c:pt idx="10">
                  <c:v>1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49-49C8-9FAA-8B00A56AF37A}"/>
            </c:ext>
          </c:extLst>
        </c:ser>
        <c:ser>
          <c:idx val="1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9:$N$9</c:f>
              <c:numCache>
                <c:formatCode>General</c:formatCode>
                <c:ptCount val="11"/>
                <c:pt idx="0">
                  <c:v>2997</c:v>
                </c:pt>
                <c:pt idx="1">
                  <c:v>3259</c:v>
                </c:pt>
                <c:pt idx="2">
                  <c:v>3550</c:v>
                </c:pt>
                <c:pt idx="3">
                  <c:v>3346</c:v>
                </c:pt>
                <c:pt idx="4">
                  <c:v>3698</c:v>
                </c:pt>
                <c:pt idx="5">
                  <c:v>3731</c:v>
                </c:pt>
                <c:pt idx="6">
                  <c:v>4005</c:v>
                </c:pt>
                <c:pt idx="7">
                  <c:v>3921</c:v>
                </c:pt>
                <c:pt idx="8">
                  <c:v>5243</c:v>
                </c:pt>
                <c:pt idx="9">
                  <c:v>4491</c:v>
                </c:pt>
                <c:pt idx="10">
                  <c:v>2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49-49C8-9FAA-8B00A56AF37A}"/>
            </c:ext>
          </c:extLst>
        </c:ser>
        <c:ser>
          <c:idx val="2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0:$N$10</c:f>
              <c:numCache>
                <c:formatCode>General</c:formatCode>
                <c:ptCount val="11"/>
                <c:pt idx="0">
                  <c:v>931</c:v>
                </c:pt>
                <c:pt idx="1">
                  <c:v>1044</c:v>
                </c:pt>
                <c:pt idx="2">
                  <c:v>1090</c:v>
                </c:pt>
                <c:pt idx="3">
                  <c:v>1083</c:v>
                </c:pt>
                <c:pt idx="4">
                  <c:v>1257</c:v>
                </c:pt>
                <c:pt idx="5">
                  <c:v>1434</c:v>
                </c:pt>
                <c:pt idx="6">
                  <c:v>1484</c:v>
                </c:pt>
                <c:pt idx="7">
                  <c:v>1498</c:v>
                </c:pt>
                <c:pt idx="8">
                  <c:v>2052</c:v>
                </c:pt>
                <c:pt idx="9">
                  <c:v>2097</c:v>
                </c:pt>
                <c:pt idx="10">
                  <c:v>1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49-49C8-9FAA-8B00A56AF37A}"/>
            </c:ext>
          </c:extLst>
        </c:ser>
        <c:ser>
          <c:idx val="3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1:$N$11</c:f>
              <c:numCache>
                <c:formatCode>General</c:formatCode>
                <c:ptCount val="11"/>
                <c:pt idx="0">
                  <c:v>820</c:v>
                </c:pt>
                <c:pt idx="1">
                  <c:v>958</c:v>
                </c:pt>
                <c:pt idx="2">
                  <c:v>1040</c:v>
                </c:pt>
                <c:pt idx="3">
                  <c:v>1033</c:v>
                </c:pt>
                <c:pt idx="4">
                  <c:v>1171</c:v>
                </c:pt>
                <c:pt idx="5">
                  <c:v>1346</c:v>
                </c:pt>
                <c:pt idx="6">
                  <c:v>1504</c:v>
                </c:pt>
                <c:pt idx="7">
                  <c:v>1427</c:v>
                </c:pt>
                <c:pt idx="8">
                  <c:v>2201</c:v>
                </c:pt>
                <c:pt idx="9">
                  <c:v>2023</c:v>
                </c:pt>
                <c:pt idx="10">
                  <c:v>1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49-49C8-9FAA-8B00A56AF37A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2:$N$12</c:f>
              <c:numCache>
                <c:formatCode>General</c:formatCode>
                <c:ptCount val="11"/>
                <c:pt idx="0">
                  <c:v>285</c:v>
                </c:pt>
                <c:pt idx="1">
                  <c:v>410</c:v>
                </c:pt>
                <c:pt idx="2">
                  <c:v>433</c:v>
                </c:pt>
                <c:pt idx="3">
                  <c:v>417</c:v>
                </c:pt>
                <c:pt idx="4">
                  <c:v>484</c:v>
                </c:pt>
                <c:pt idx="5">
                  <c:v>598</c:v>
                </c:pt>
                <c:pt idx="6">
                  <c:v>650</c:v>
                </c:pt>
                <c:pt idx="7">
                  <c:v>727</c:v>
                </c:pt>
                <c:pt idx="8">
                  <c:v>1145</c:v>
                </c:pt>
                <c:pt idx="9">
                  <c:v>996</c:v>
                </c:pt>
                <c:pt idx="10">
                  <c:v>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49-49C8-9FAA-8B00A56AF37A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13:$N$13</c:f>
              <c:numCache>
                <c:formatCode>General</c:formatCode>
                <c:ptCount val="11"/>
                <c:pt idx="0">
                  <c:v>148</c:v>
                </c:pt>
                <c:pt idx="1">
                  <c:v>263</c:v>
                </c:pt>
                <c:pt idx="2">
                  <c:v>315</c:v>
                </c:pt>
                <c:pt idx="3">
                  <c:v>263</c:v>
                </c:pt>
                <c:pt idx="4">
                  <c:v>328</c:v>
                </c:pt>
                <c:pt idx="5">
                  <c:v>540</c:v>
                </c:pt>
                <c:pt idx="6">
                  <c:v>594</c:v>
                </c:pt>
                <c:pt idx="7">
                  <c:v>750</c:v>
                </c:pt>
                <c:pt idx="8">
                  <c:v>1556</c:v>
                </c:pt>
                <c:pt idx="9">
                  <c:v>1075</c:v>
                </c:pt>
                <c:pt idx="10">
                  <c:v>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49-49C8-9FAA-8B00A56AF3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7:$BH$47</c:f>
              <c:numCache>
                <c:formatCode>"$"#,##0.0</c:formatCode>
                <c:ptCount val="23"/>
                <c:pt idx="0">
                  <c:v>3.9692880000000005E-3</c:v>
                </c:pt>
                <c:pt idx="1">
                  <c:v>4.3604340000000007E-3</c:v>
                </c:pt>
                <c:pt idx="2">
                  <c:v>5.9634412509468699E-3</c:v>
                </c:pt>
                <c:pt idx="3">
                  <c:v>4.7661880000000002E-3</c:v>
                </c:pt>
                <c:pt idx="4">
                  <c:v>4.1391033337225009E-3</c:v>
                </c:pt>
                <c:pt idx="5">
                  <c:v>8.8735569999999989E-3</c:v>
                </c:pt>
                <c:pt idx="6">
                  <c:v>7.4065884546503646E-3</c:v>
                </c:pt>
                <c:pt idx="7">
                  <c:v>6.232418E-3</c:v>
                </c:pt>
                <c:pt idx="8">
                  <c:v>7.0828080000000003E-3</c:v>
                </c:pt>
                <c:pt idx="9">
                  <c:v>6.1850359999999997E-3</c:v>
                </c:pt>
                <c:pt idx="10">
                  <c:v>2.4375909999999998E-3</c:v>
                </c:pt>
                <c:pt idx="11">
                  <c:v>8.6197252903666127E-3</c:v>
                </c:pt>
                <c:pt idx="12">
                  <c:v>3.7420190000000001E-3</c:v>
                </c:pt>
                <c:pt idx="13">
                  <c:v>5.3301570000000003E-3</c:v>
                </c:pt>
                <c:pt idx="14">
                  <c:v>1.0882552E-2</c:v>
                </c:pt>
                <c:pt idx="15">
                  <c:v>5.6982069999999994E-3</c:v>
                </c:pt>
                <c:pt idx="16">
                  <c:v>7.5226783656972525E-3</c:v>
                </c:pt>
                <c:pt idx="17">
                  <c:v>5.4628619999999989E-3</c:v>
                </c:pt>
                <c:pt idx="18">
                  <c:v>3.9915690000000004E-3</c:v>
                </c:pt>
                <c:pt idx="19">
                  <c:v>5.3038368041595802E-3</c:v>
                </c:pt>
                <c:pt idx="20">
                  <c:v>8.3759000000000004E-3</c:v>
                </c:pt>
                <c:pt idx="21">
                  <c:v>1.4551046999999999E-2</c:v>
                </c:pt>
                <c:pt idx="22">
                  <c:v>3.810592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6F-4C82-8E83-F26255C5419F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8:$BH$48</c:f>
              <c:numCache>
                <c:formatCode>"$"#,##0.0</c:formatCode>
                <c:ptCount val="23"/>
                <c:pt idx="0">
                  <c:v>7.8071440250339116E-2</c:v>
                </c:pt>
                <c:pt idx="1">
                  <c:v>4.4588352999999997E-2</c:v>
                </c:pt>
                <c:pt idx="2">
                  <c:v>6.2491736000000006E-2</c:v>
                </c:pt>
                <c:pt idx="3">
                  <c:v>5.0523539000000006E-2</c:v>
                </c:pt>
                <c:pt idx="4">
                  <c:v>7.9106184999999996E-2</c:v>
                </c:pt>
                <c:pt idx="5">
                  <c:v>7.0575348999999982E-2</c:v>
                </c:pt>
                <c:pt idx="6">
                  <c:v>7.6756670999999985E-2</c:v>
                </c:pt>
                <c:pt idx="7">
                  <c:v>6.7231215445476528E-2</c:v>
                </c:pt>
                <c:pt idx="8">
                  <c:v>0.110008946</c:v>
                </c:pt>
                <c:pt idx="9">
                  <c:v>8.3716573247090878E-2</c:v>
                </c:pt>
                <c:pt idx="10">
                  <c:v>5.5311218505274484E-2</c:v>
                </c:pt>
                <c:pt idx="11">
                  <c:v>7.8345365002044767E-2</c:v>
                </c:pt>
                <c:pt idx="12">
                  <c:v>7.2971261214493294E-2</c:v>
                </c:pt>
                <c:pt idx="13">
                  <c:v>7.6537378000000003E-2</c:v>
                </c:pt>
                <c:pt idx="14">
                  <c:v>6.925410500000001E-2</c:v>
                </c:pt>
                <c:pt idx="15">
                  <c:v>8.3719438999999993E-2</c:v>
                </c:pt>
                <c:pt idx="16">
                  <c:v>6.9936264227484543E-2</c:v>
                </c:pt>
                <c:pt idx="17">
                  <c:v>8.7158909537584164E-2</c:v>
                </c:pt>
                <c:pt idx="18">
                  <c:v>7.2016643000000005E-2</c:v>
                </c:pt>
                <c:pt idx="19">
                  <c:v>0.10291920400000001</c:v>
                </c:pt>
                <c:pt idx="20">
                  <c:v>7.1593049937930059E-2</c:v>
                </c:pt>
                <c:pt idx="21">
                  <c:v>0.10517918800000001</c:v>
                </c:pt>
                <c:pt idx="22">
                  <c:v>7.2401519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6F-4C82-8E83-F26255C5419F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49:$BH$49</c:f>
              <c:numCache>
                <c:formatCode>"$"#,##0.0</c:formatCode>
                <c:ptCount val="23"/>
                <c:pt idx="0">
                  <c:v>0.16719936100000002</c:v>
                </c:pt>
                <c:pt idx="1">
                  <c:v>0.19026432800000001</c:v>
                </c:pt>
                <c:pt idx="2">
                  <c:v>0.12544083199999997</c:v>
                </c:pt>
                <c:pt idx="3">
                  <c:v>0.14658552199999997</c:v>
                </c:pt>
                <c:pt idx="4">
                  <c:v>0.1370489827117484</c:v>
                </c:pt>
                <c:pt idx="5">
                  <c:v>0.12266003599999997</c:v>
                </c:pt>
                <c:pt idx="6">
                  <c:v>0.15659726795762779</c:v>
                </c:pt>
                <c:pt idx="7">
                  <c:v>0.11733281800000001</c:v>
                </c:pt>
                <c:pt idx="8">
                  <c:v>0.144306611</c:v>
                </c:pt>
                <c:pt idx="9">
                  <c:v>0.17302370100000003</c:v>
                </c:pt>
                <c:pt idx="10">
                  <c:v>0.15199078099999999</c:v>
                </c:pt>
                <c:pt idx="11">
                  <c:v>7.7114639000000013E-2</c:v>
                </c:pt>
                <c:pt idx="12">
                  <c:v>9.0674234999999992E-2</c:v>
                </c:pt>
                <c:pt idx="13">
                  <c:v>0.107415211</c:v>
                </c:pt>
                <c:pt idx="14">
                  <c:v>0.11327024899999999</c:v>
                </c:pt>
                <c:pt idx="15">
                  <c:v>0.18907706229635884</c:v>
                </c:pt>
                <c:pt idx="16">
                  <c:v>0.14484630800000003</c:v>
                </c:pt>
                <c:pt idx="17">
                  <c:v>0.14920936729391601</c:v>
                </c:pt>
                <c:pt idx="18">
                  <c:v>0.12692893302421818</c:v>
                </c:pt>
                <c:pt idx="19">
                  <c:v>0.15201749900000003</c:v>
                </c:pt>
                <c:pt idx="20">
                  <c:v>0.166679194</c:v>
                </c:pt>
                <c:pt idx="21">
                  <c:v>0.14748330748247609</c:v>
                </c:pt>
                <c:pt idx="22">
                  <c:v>0.137302266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6F-4C82-8E83-F26255C5419F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0:$BH$50</c:f>
              <c:numCache>
                <c:formatCode>"$"#,##0.0</c:formatCode>
                <c:ptCount val="23"/>
                <c:pt idx="0">
                  <c:v>0.47837040999999997</c:v>
                </c:pt>
                <c:pt idx="1">
                  <c:v>0.35289603199999997</c:v>
                </c:pt>
                <c:pt idx="2">
                  <c:v>0.54540732500000011</c:v>
                </c:pt>
                <c:pt idx="3">
                  <c:v>0.53058424896330636</c:v>
                </c:pt>
                <c:pt idx="4">
                  <c:v>0.55427389299999996</c:v>
                </c:pt>
                <c:pt idx="5">
                  <c:v>0.58617711100000003</c:v>
                </c:pt>
                <c:pt idx="6">
                  <c:v>0.52055273999999996</c:v>
                </c:pt>
                <c:pt idx="7">
                  <c:v>0.45616497300000003</c:v>
                </c:pt>
                <c:pt idx="8">
                  <c:v>0.57200422600000012</c:v>
                </c:pt>
                <c:pt idx="9">
                  <c:v>0.32803924631103998</c:v>
                </c:pt>
                <c:pt idx="10">
                  <c:v>0.42492250299999995</c:v>
                </c:pt>
                <c:pt idx="11">
                  <c:v>0.56426851462318739</c:v>
                </c:pt>
                <c:pt idx="12">
                  <c:v>0.51414787299999998</c:v>
                </c:pt>
                <c:pt idx="13">
                  <c:v>0.55220562800000006</c:v>
                </c:pt>
                <c:pt idx="14">
                  <c:v>0.64624024699999993</c:v>
                </c:pt>
                <c:pt idx="15">
                  <c:v>0.34280761922746078</c:v>
                </c:pt>
                <c:pt idx="16">
                  <c:v>0.37233549099999996</c:v>
                </c:pt>
                <c:pt idx="17">
                  <c:v>0.37642485632671524</c:v>
                </c:pt>
                <c:pt idx="18">
                  <c:v>0.46212314166615975</c:v>
                </c:pt>
                <c:pt idx="19">
                  <c:v>0.56171325800000005</c:v>
                </c:pt>
                <c:pt idx="20">
                  <c:v>0.37824179399999996</c:v>
                </c:pt>
                <c:pt idx="21">
                  <c:v>0.64082918799999988</c:v>
                </c:pt>
                <c:pt idx="22">
                  <c:v>0.384503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6F-4C82-8E83-F26255C5419F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1:$BH$51</c:f>
              <c:numCache>
                <c:formatCode>"$"#,##0.0</c:formatCode>
                <c:ptCount val="23"/>
                <c:pt idx="0">
                  <c:v>0.906037961</c:v>
                </c:pt>
                <c:pt idx="1">
                  <c:v>0.80645665900000008</c:v>
                </c:pt>
                <c:pt idx="2">
                  <c:v>0.68810534600000006</c:v>
                </c:pt>
                <c:pt idx="3">
                  <c:v>0.86192065900000003</c:v>
                </c:pt>
                <c:pt idx="4">
                  <c:v>0.70949932574401386</c:v>
                </c:pt>
                <c:pt idx="5">
                  <c:v>0.86710459299999987</c:v>
                </c:pt>
                <c:pt idx="6">
                  <c:v>0.63752160700000005</c:v>
                </c:pt>
                <c:pt idx="7">
                  <c:v>0.69361017200000019</c:v>
                </c:pt>
                <c:pt idx="8">
                  <c:v>1.1595358760000001</c:v>
                </c:pt>
                <c:pt idx="9">
                  <c:v>0.55801252699999992</c:v>
                </c:pt>
                <c:pt idx="10">
                  <c:v>0.71374728007639543</c:v>
                </c:pt>
                <c:pt idx="11">
                  <c:v>0.67832853100000001</c:v>
                </c:pt>
                <c:pt idx="12">
                  <c:v>0.92095654699999996</c:v>
                </c:pt>
                <c:pt idx="13">
                  <c:v>1.1812347010000002</c:v>
                </c:pt>
                <c:pt idx="14">
                  <c:v>0.72748697299999998</c:v>
                </c:pt>
                <c:pt idx="15">
                  <c:v>1.0958046650000002</c:v>
                </c:pt>
                <c:pt idx="16">
                  <c:v>1.0444961268466932</c:v>
                </c:pt>
                <c:pt idx="17">
                  <c:v>0.70664620099999997</c:v>
                </c:pt>
                <c:pt idx="18">
                  <c:v>0.94169422500000011</c:v>
                </c:pt>
                <c:pt idx="19">
                  <c:v>0.64692106237234437</c:v>
                </c:pt>
                <c:pt idx="20">
                  <c:v>1.039697876</c:v>
                </c:pt>
                <c:pt idx="21">
                  <c:v>0.80202307000000017</c:v>
                </c:pt>
                <c:pt idx="22">
                  <c:v>0.450545021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6F-4C82-8E83-F26255C5419F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H$46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 Growth x Size'!$AL$52:$BH$52</c:f>
              <c:numCache>
                <c:formatCode>"$"#,##0.0</c:formatCode>
                <c:ptCount val="23"/>
                <c:pt idx="0">
                  <c:v>4.3393659939999996</c:v>
                </c:pt>
                <c:pt idx="1">
                  <c:v>3.9968493609999998</c:v>
                </c:pt>
                <c:pt idx="2">
                  <c:v>7.6332618089999995</c:v>
                </c:pt>
                <c:pt idx="3">
                  <c:v>7.7704421319999986</c:v>
                </c:pt>
                <c:pt idx="4">
                  <c:v>9.3494595240247875</c:v>
                </c:pt>
                <c:pt idx="5">
                  <c:v>7.626412309</c:v>
                </c:pt>
                <c:pt idx="6">
                  <c:v>6.8403609109999994</c:v>
                </c:pt>
                <c:pt idx="7">
                  <c:v>6.1812223409999998</c:v>
                </c:pt>
                <c:pt idx="8">
                  <c:v>6.1480414220000013</c:v>
                </c:pt>
                <c:pt idx="9">
                  <c:v>7.7977966009999999</c:v>
                </c:pt>
                <c:pt idx="10">
                  <c:v>14.666248390999998</c:v>
                </c:pt>
                <c:pt idx="11">
                  <c:v>11.202722106786974</c:v>
                </c:pt>
                <c:pt idx="12">
                  <c:v>23.266298547000002</c:v>
                </c:pt>
                <c:pt idx="13">
                  <c:v>19.317282329405909</c:v>
                </c:pt>
                <c:pt idx="14">
                  <c:v>18.880676762999997</c:v>
                </c:pt>
                <c:pt idx="15">
                  <c:v>20.190546816000001</c:v>
                </c:pt>
                <c:pt idx="16">
                  <c:v>15.252432771999997</c:v>
                </c:pt>
                <c:pt idx="17">
                  <c:v>18.882530126585753</c:v>
                </c:pt>
                <c:pt idx="18">
                  <c:v>6.5730773447426927</c:v>
                </c:pt>
                <c:pt idx="19">
                  <c:v>8.67387291</c:v>
                </c:pt>
                <c:pt idx="20">
                  <c:v>12.476511622999999</c:v>
                </c:pt>
                <c:pt idx="21">
                  <c:v>4.8513842919999997</c:v>
                </c:pt>
                <c:pt idx="22">
                  <c:v>5.591248014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6F-4C82-8E83-F26255C54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Activity'!$C$7:$M$7</c:f>
              <c:numCache>
                <c:formatCode>"$"#,##0.0</c:formatCode>
                <c:ptCount val="11"/>
                <c:pt idx="0">
                  <c:v>0.88890004623426055</c:v>
                </c:pt>
                <c:pt idx="1">
                  <c:v>1.0047715374397435</c:v>
                </c:pt>
                <c:pt idx="2">
                  <c:v>1.1288822155240905</c:v>
                </c:pt>
                <c:pt idx="3">
                  <c:v>0.96944366326960885</c:v>
                </c:pt>
                <c:pt idx="4">
                  <c:v>1.0621898214625198</c:v>
                </c:pt>
                <c:pt idx="5">
                  <c:v>1.0872692099785821</c:v>
                </c:pt>
                <c:pt idx="6">
                  <c:v>1.3420820112405121</c:v>
                </c:pt>
                <c:pt idx="7">
                  <c:v>0.67663922457055758</c:v>
                </c:pt>
                <c:pt idx="8">
                  <c:v>0.8250103486002075</c:v>
                </c:pt>
                <c:pt idx="9">
                  <c:v>0.78328212742270109</c:v>
                </c:pt>
                <c:pt idx="10">
                  <c:v>0.33395214872012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53-4CC9-9C61-A53212C02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D153-4CC9-9C61-A53212C02C1F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D153-4CC9-9C61-A53212C02C1F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D153-4CC9-9C61-A53212C02C1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D153-4CC9-9C61-A53212C02C1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D153-4CC9-9C61-A53212C02C1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D153-4CC9-9C61-A53212C02C1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153-4CC9-9C61-A53212C02C1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D153-4CC9-9C61-A53212C02C1F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153-4CC9-9C61-A53212C02C1F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153-4CC9-9C61-A53212C02C1F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153-4CC9-9C61-A53212C02C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Activity'!$C$8:$M$8</c:f>
              <c:numCache>
                <c:formatCode>General</c:formatCode>
                <c:ptCount val="11"/>
                <c:pt idx="0">
                  <c:v>1562</c:v>
                </c:pt>
                <c:pt idx="1">
                  <c:v>1870</c:v>
                </c:pt>
                <c:pt idx="2">
                  <c:v>2198</c:v>
                </c:pt>
                <c:pt idx="3">
                  <c:v>1867</c:v>
                </c:pt>
                <c:pt idx="4">
                  <c:v>1799</c:v>
                </c:pt>
                <c:pt idx="5">
                  <c:v>1545</c:v>
                </c:pt>
                <c:pt idx="6">
                  <c:v>1553</c:v>
                </c:pt>
                <c:pt idx="7">
                  <c:v>1376</c:v>
                </c:pt>
                <c:pt idx="8">
                  <c:v>1438</c:v>
                </c:pt>
                <c:pt idx="9">
                  <c:v>1016</c:v>
                </c:pt>
                <c:pt idx="10">
                  <c:v>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153-4CC9-9C61-A53212C02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C$38:$AS$39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Angel Activity'!$C$40:$AS$40</c:f>
              <c:numCache>
                <c:formatCode>"$"#,##0.0</c:formatCode>
                <c:ptCount val="43"/>
                <c:pt idx="0">
                  <c:v>0.21120272754313488</c:v>
                </c:pt>
                <c:pt idx="1">
                  <c:v>0.19283292614484634</c:v>
                </c:pt>
                <c:pt idx="2">
                  <c:v>0.25491394631037978</c:v>
                </c:pt>
                <c:pt idx="3">
                  <c:v>0.22995044623590016</c:v>
                </c:pt>
                <c:pt idx="4">
                  <c:v>0.20408558030077883</c:v>
                </c:pt>
                <c:pt idx="5">
                  <c:v>0.18714060987936509</c:v>
                </c:pt>
                <c:pt idx="6">
                  <c:v>0.3455045588762834</c:v>
                </c:pt>
                <c:pt idx="7">
                  <c:v>0.26804078838331818</c:v>
                </c:pt>
                <c:pt idx="8">
                  <c:v>0.32787930872171928</c:v>
                </c:pt>
                <c:pt idx="9">
                  <c:v>0.23594443606050614</c:v>
                </c:pt>
                <c:pt idx="10">
                  <c:v>0.297111900285639</c:v>
                </c:pt>
                <c:pt idx="11">
                  <c:v>0.26794657045622916</c:v>
                </c:pt>
                <c:pt idx="12">
                  <c:v>0.305269585933993</c:v>
                </c:pt>
                <c:pt idx="13">
                  <c:v>0.20749856733576957</c:v>
                </c:pt>
                <c:pt idx="14">
                  <c:v>0.25562052359358506</c:v>
                </c:pt>
                <c:pt idx="15">
                  <c:v>0.20105498640626196</c:v>
                </c:pt>
                <c:pt idx="16">
                  <c:v>0.33442649585075784</c:v>
                </c:pt>
                <c:pt idx="17">
                  <c:v>0.16885060871652841</c:v>
                </c:pt>
                <c:pt idx="18">
                  <c:v>0.22169559939845532</c:v>
                </c:pt>
                <c:pt idx="19">
                  <c:v>0.33721711749678068</c:v>
                </c:pt>
                <c:pt idx="20">
                  <c:v>0.31897912960903085</c:v>
                </c:pt>
                <c:pt idx="21">
                  <c:v>0.19470019734500021</c:v>
                </c:pt>
                <c:pt idx="22">
                  <c:v>0.15495068522769681</c:v>
                </c:pt>
                <c:pt idx="23">
                  <c:v>0.41863919779685582</c:v>
                </c:pt>
                <c:pt idx="24">
                  <c:v>0.45838903113366086</c:v>
                </c:pt>
                <c:pt idx="25">
                  <c:v>0.19640809308343737</c:v>
                </c:pt>
                <c:pt idx="26">
                  <c:v>0.28731878913633635</c:v>
                </c:pt>
                <c:pt idx="27">
                  <c:v>0.39996609788708037</c:v>
                </c:pt>
                <c:pt idx="28">
                  <c:v>0.17136343843440791</c:v>
                </c:pt>
                <c:pt idx="29">
                  <c:v>0.21732016996834047</c:v>
                </c:pt>
                <c:pt idx="30">
                  <c:v>0.11501303933653184</c:v>
                </c:pt>
                <c:pt idx="31">
                  <c:v>0.17294257683127787</c:v>
                </c:pt>
                <c:pt idx="32">
                  <c:v>0.20122036427731718</c:v>
                </c:pt>
                <c:pt idx="33">
                  <c:v>0.1886888778663347</c:v>
                </c:pt>
                <c:pt idx="34">
                  <c:v>0.15434509222438583</c:v>
                </c:pt>
                <c:pt idx="35">
                  <c:v>0.28075601423217117</c:v>
                </c:pt>
                <c:pt idx="36">
                  <c:v>0.14848063846947859</c:v>
                </c:pt>
                <c:pt idx="37">
                  <c:v>0.29363657339798754</c:v>
                </c:pt>
                <c:pt idx="38">
                  <c:v>9.0406450555235163E-2</c:v>
                </c:pt>
                <c:pt idx="39">
                  <c:v>0.25075846499999993</c:v>
                </c:pt>
                <c:pt idx="40">
                  <c:v>7.4370209000918064E-2</c:v>
                </c:pt>
                <c:pt idx="41">
                  <c:v>0.18027137399999998</c:v>
                </c:pt>
                <c:pt idx="42">
                  <c:v>7.93105657192101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F0-4BBB-BC6F-6EC89035C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C$38:$AS$39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Angel Activity'!$C$41:$AS$41</c:f>
              <c:numCache>
                <c:formatCode>General</c:formatCode>
                <c:ptCount val="43"/>
                <c:pt idx="0">
                  <c:v>440</c:v>
                </c:pt>
                <c:pt idx="1">
                  <c:v>345</c:v>
                </c:pt>
                <c:pt idx="2">
                  <c:v>357</c:v>
                </c:pt>
                <c:pt idx="3">
                  <c:v>420</c:v>
                </c:pt>
                <c:pt idx="4">
                  <c:v>518</c:v>
                </c:pt>
                <c:pt idx="5">
                  <c:v>408</c:v>
                </c:pt>
                <c:pt idx="6">
                  <c:v>457</c:v>
                </c:pt>
                <c:pt idx="7">
                  <c:v>487</c:v>
                </c:pt>
                <c:pt idx="8">
                  <c:v>593</c:v>
                </c:pt>
                <c:pt idx="9">
                  <c:v>558</c:v>
                </c:pt>
                <c:pt idx="10">
                  <c:v>538</c:v>
                </c:pt>
                <c:pt idx="11">
                  <c:v>509</c:v>
                </c:pt>
                <c:pt idx="12">
                  <c:v>561</c:v>
                </c:pt>
                <c:pt idx="13">
                  <c:v>484</c:v>
                </c:pt>
                <c:pt idx="14">
                  <c:v>407</c:v>
                </c:pt>
                <c:pt idx="15">
                  <c:v>415</c:v>
                </c:pt>
                <c:pt idx="16">
                  <c:v>505</c:v>
                </c:pt>
                <c:pt idx="17">
                  <c:v>423</c:v>
                </c:pt>
                <c:pt idx="18">
                  <c:v>444</c:v>
                </c:pt>
                <c:pt idx="19">
                  <c:v>427</c:v>
                </c:pt>
                <c:pt idx="20">
                  <c:v>466</c:v>
                </c:pt>
                <c:pt idx="21">
                  <c:v>379</c:v>
                </c:pt>
                <c:pt idx="22">
                  <c:v>322</c:v>
                </c:pt>
                <c:pt idx="23">
                  <c:v>378</c:v>
                </c:pt>
                <c:pt idx="24">
                  <c:v>433</c:v>
                </c:pt>
                <c:pt idx="25">
                  <c:v>370</c:v>
                </c:pt>
                <c:pt idx="26">
                  <c:v>354</c:v>
                </c:pt>
                <c:pt idx="27">
                  <c:v>396</c:v>
                </c:pt>
                <c:pt idx="28">
                  <c:v>442</c:v>
                </c:pt>
                <c:pt idx="29">
                  <c:v>295</c:v>
                </c:pt>
                <c:pt idx="30">
                  <c:v>304</c:v>
                </c:pt>
                <c:pt idx="31">
                  <c:v>335</c:v>
                </c:pt>
                <c:pt idx="32">
                  <c:v>425</c:v>
                </c:pt>
                <c:pt idx="33">
                  <c:v>333</c:v>
                </c:pt>
                <c:pt idx="34">
                  <c:v>349</c:v>
                </c:pt>
                <c:pt idx="35">
                  <c:v>331</c:v>
                </c:pt>
                <c:pt idx="36">
                  <c:v>310</c:v>
                </c:pt>
                <c:pt idx="37">
                  <c:v>214</c:v>
                </c:pt>
                <c:pt idx="38">
                  <c:v>239</c:v>
                </c:pt>
                <c:pt idx="39">
                  <c:v>253</c:v>
                </c:pt>
                <c:pt idx="40">
                  <c:v>230</c:v>
                </c:pt>
                <c:pt idx="41">
                  <c:v>213</c:v>
                </c:pt>
                <c:pt idx="42">
                  <c:v>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F0-4BBB-BC6F-6EC89035C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8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8:$N$8</c:f>
              <c:numCache>
                <c:formatCode>General</c:formatCode>
                <c:ptCount val="11"/>
                <c:pt idx="0">
                  <c:v>791</c:v>
                </c:pt>
                <c:pt idx="1">
                  <c:v>951</c:v>
                </c:pt>
                <c:pt idx="2">
                  <c:v>1281</c:v>
                </c:pt>
                <c:pt idx="3">
                  <c:v>1176</c:v>
                </c:pt>
                <c:pt idx="4">
                  <c:v>1141</c:v>
                </c:pt>
                <c:pt idx="5">
                  <c:v>941</c:v>
                </c:pt>
                <c:pt idx="6">
                  <c:v>915</c:v>
                </c:pt>
                <c:pt idx="7">
                  <c:v>838</c:v>
                </c:pt>
                <c:pt idx="8">
                  <c:v>826</c:v>
                </c:pt>
                <c:pt idx="9">
                  <c:v>618</c:v>
                </c:pt>
                <c:pt idx="10">
                  <c:v>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84-49E4-9A4F-E74448A61E92}"/>
            </c:ext>
          </c:extLst>
        </c:ser>
        <c:ser>
          <c:idx val="1"/>
          <c:order val="1"/>
          <c:tx>
            <c:strRef>
              <c:f>'Angel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9:$N$9</c:f>
              <c:numCache>
                <c:formatCode>General</c:formatCode>
                <c:ptCount val="11"/>
                <c:pt idx="0">
                  <c:v>290</c:v>
                </c:pt>
                <c:pt idx="1">
                  <c:v>322</c:v>
                </c:pt>
                <c:pt idx="2">
                  <c:v>385</c:v>
                </c:pt>
                <c:pt idx="3">
                  <c:v>336</c:v>
                </c:pt>
                <c:pt idx="4">
                  <c:v>344</c:v>
                </c:pt>
                <c:pt idx="5">
                  <c:v>297</c:v>
                </c:pt>
                <c:pt idx="6">
                  <c:v>329</c:v>
                </c:pt>
                <c:pt idx="7">
                  <c:v>248</c:v>
                </c:pt>
                <c:pt idx="8">
                  <c:v>266</c:v>
                </c:pt>
                <c:pt idx="9">
                  <c:v>175</c:v>
                </c:pt>
                <c:pt idx="10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84-49E4-9A4F-E74448A61E92}"/>
            </c:ext>
          </c:extLst>
        </c:ser>
        <c:ser>
          <c:idx val="2"/>
          <c:order val="2"/>
          <c:tx>
            <c:strRef>
              <c:f>'Angel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0:$N$10</c:f>
              <c:numCache>
                <c:formatCode>General</c:formatCode>
                <c:ptCount val="11"/>
                <c:pt idx="0">
                  <c:v>134</c:v>
                </c:pt>
                <c:pt idx="1">
                  <c:v>168</c:v>
                </c:pt>
                <c:pt idx="2">
                  <c:v>162</c:v>
                </c:pt>
                <c:pt idx="3">
                  <c:v>127</c:v>
                </c:pt>
                <c:pt idx="4">
                  <c:v>126</c:v>
                </c:pt>
                <c:pt idx="5">
                  <c:v>120</c:v>
                </c:pt>
                <c:pt idx="6">
                  <c:v>101</c:v>
                </c:pt>
                <c:pt idx="7">
                  <c:v>99</c:v>
                </c:pt>
                <c:pt idx="8">
                  <c:v>122</c:v>
                </c:pt>
                <c:pt idx="9">
                  <c:v>59</c:v>
                </c:pt>
                <c:pt idx="1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84-49E4-9A4F-E74448A61E92}"/>
            </c:ext>
          </c:extLst>
        </c:ser>
        <c:ser>
          <c:idx val="3"/>
          <c:order val="3"/>
          <c:tx>
            <c:strRef>
              <c:f>'Angel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1:$N$11</c:f>
              <c:numCache>
                <c:formatCode>General</c:formatCode>
                <c:ptCount val="11"/>
                <c:pt idx="0">
                  <c:v>18</c:v>
                </c:pt>
                <c:pt idx="1">
                  <c:v>19</c:v>
                </c:pt>
                <c:pt idx="2">
                  <c:v>25</c:v>
                </c:pt>
                <c:pt idx="3">
                  <c:v>27</c:v>
                </c:pt>
                <c:pt idx="4">
                  <c:v>15</c:v>
                </c:pt>
                <c:pt idx="5">
                  <c:v>14</c:v>
                </c:pt>
                <c:pt idx="6">
                  <c:v>22</c:v>
                </c:pt>
                <c:pt idx="7">
                  <c:v>10</c:v>
                </c:pt>
                <c:pt idx="8">
                  <c:v>19</c:v>
                </c:pt>
                <c:pt idx="9">
                  <c:v>9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84-49E4-9A4F-E74448A61E92}"/>
            </c:ext>
          </c:extLst>
        </c:ser>
        <c:ser>
          <c:idx val="4"/>
          <c:order val="4"/>
          <c:tx>
            <c:strRef>
              <c:f>'Angel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2:$N$12</c:f>
              <c:numCache>
                <c:formatCode>General</c:formatCode>
                <c:ptCount val="11"/>
                <c:pt idx="0">
                  <c:v>4</c:v>
                </c:pt>
                <c:pt idx="1">
                  <c:v>5</c:v>
                </c:pt>
                <c:pt idx="2">
                  <c:v>12</c:v>
                </c:pt>
                <c:pt idx="3">
                  <c:v>6</c:v>
                </c:pt>
                <c:pt idx="4">
                  <c:v>9</c:v>
                </c:pt>
                <c:pt idx="5">
                  <c:v>13</c:v>
                </c:pt>
                <c:pt idx="6">
                  <c:v>12</c:v>
                </c:pt>
                <c:pt idx="7">
                  <c:v>8</c:v>
                </c:pt>
                <c:pt idx="8">
                  <c:v>7</c:v>
                </c:pt>
                <c:pt idx="9">
                  <c:v>4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84-49E4-9A4F-E74448A61E92}"/>
            </c:ext>
          </c:extLst>
        </c:ser>
        <c:ser>
          <c:idx val="5"/>
          <c:order val="5"/>
          <c:tx>
            <c:strRef>
              <c:f>'Angel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13:$N$13</c:f>
              <c:numCache>
                <c:formatCode>General</c:formatCode>
                <c:ptCount val="11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84-49E4-9A4F-E74448A61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46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6:$N$46</c:f>
              <c:numCache>
                <c:formatCode>"$"#,##0.0</c:formatCode>
                <c:ptCount val="11"/>
                <c:pt idx="0">
                  <c:v>133.00775662150886</c:v>
                </c:pt>
                <c:pt idx="1">
                  <c:v>158.76495885612422</c:v>
                </c:pt>
                <c:pt idx="2">
                  <c:v>217.32743650671918</c:v>
                </c:pt>
                <c:pt idx="3">
                  <c:v>196.2217752359403</c:v>
                </c:pt>
                <c:pt idx="4">
                  <c:v>190.75342313831896</c:v>
                </c:pt>
                <c:pt idx="5">
                  <c:v>167.15661874652724</c:v>
                </c:pt>
                <c:pt idx="6">
                  <c:v>161.0013630729581</c:v>
                </c:pt>
                <c:pt idx="7">
                  <c:v>145.08637402325314</c:v>
                </c:pt>
                <c:pt idx="8">
                  <c:v>140.80697865122454</c:v>
                </c:pt>
                <c:pt idx="9">
                  <c:v>107.84568595322277</c:v>
                </c:pt>
                <c:pt idx="10">
                  <c:v>68.55875000091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18-4C2B-9B41-6F15B2AF74BA}"/>
            </c:ext>
          </c:extLst>
        </c:ser>
        <c:ser>
          <c:idx val="1"/>
          <c:order val="1"/>
          <c:tx>
            <c:strRef>
              <c:f>'Angel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7:$N$47</c:f>
              <c:numCache>
                <c:formatCode>"$"#,##0.0</c:formatCode>
                <c:ptCount val="11"/>
                <c:pt idx="0">
                  <c:v>194.61469894901239</c:v>
                </c:pt>
                <c:pt idx="1">
                  <c:v>208.35942393199554</c:v>
                </c:pt>
                <c:pt idx="2">
                  <c:v>255.39498599999982</c:v>
                </c:pt>
                <c:pt idx="3">
                  <c:v>225.29759948033782</c:v>
                </c:pt>
                <c:pt idx="4">
                  <c:v>225.90209344467618</c:v>
                </c:pt>
                <c:pt idx="5">
                  <c:v>197.62831965413926</c:v>
                </c:pt>
                <c:pt idx="6">
                  <c:v>223.34367589788701</c:v>
                </c:pt>
                <c:pt idx="7">
                  <c:v>161.9146570532595</c:v>
                </c:pt>
                <c:pt idx="8">
                  <c:v>181.25262200320134</c:v>
                </c:pt>
                <c:pt idx="9">
                  <c:v>114.20413246947858</c:v>
                </c:pt>
                <c:pt idx="10">
                  <c:v>66.601854719210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18-4C2B-9B41-6F15B2AF74BA}"/>
            </c:ext>
          </c:extLst>
        </c:ser>
        <c:ser>
          <c:idx val="2"/>
          <c:order val="2"/>
          <c:tx>
            <c:strRef>
              <c:f>'Angel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8:$N$48</c:f>
              <c:numCache>
                <c:formatCode>"$"#,##0.0</c:formatCode>
                <c:ptCount val="11"/>
                <c:pt idx="0">
                  <c:v>252.18816266373963</c:v>
                </c:pt>
                <c:pt idx="1">
                  <c:v>322.15574565162615</c:v>
                </c:pt>
                <c:pt idx="2">
                  <c:v>306.17165501737401</c:v>
                </c:pt>
                <c:pt idx="3">
                  <c:v>229.29241361268416</c:v>
                </c:pt>
                <c:pt idx="4">
                  <c:v>229.41178087952608</c:v>
                </c:pt>
                <c:pt idx="5">
                  <c:v>230.38821836037721</c:v>
                </c:pt>
                <c:pt idx="6">
                  <c:v>214.62653450124748</c:v>
                </c:pt>
                <c:pt idx="7">
                  <c:v>185.80186449404582</c:v>
                </c:pt>
                <c:pt idx="8">
                  <c:v>219.60341694578315</c:v>
                </c:pt>
                <c:pt idx="9">
                  <c:v>105.49130800000002</c:v>
                </c:pt>
                <c:pt idx="10">
                  <c:v>41.82154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18-4C2B-9B41-6F15B2AF74BA}"/>
            </c:ext>
          </c:extLst>
        </c:ser>
        <c:ser>
          <c:idx val="3"/>
          <c:order val="3"/>
          <c:tx>
            <c:strRef>
              <c:f>'Angel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49:$N$49</c:f>
              <c:numCache>
                <c:formatCode>"$"#,##0.0</c:formatCode>
                <c:ptCount val="11"/>
                <c:pt idx="0">
                  <c:v>113.21724999999999</c:v>
                </c:pt>
                <c:pt idx="1">
                  <c:v>120.09833800000001</c:v>
                </c:pt>
                <c:pt idx="2">
                  <c:v>151.69072</c:v>
                </c:pt>
                <c:pt idx="3">
                  <c:v>168.23187294064707</c:v>
                </c:pt>
                <c:pt idx="4">
                  <c:v>97.907846000000006</c:v>
                </c:pt>
                <c:pt idx="5">
                  <c:v>96.325053217539931</c:v>
                </c:pt>
                <c:pt idx="6">
                  <c:v>139.91379176842221</c:v>
                </c:pt>
                <c:pt idx="7">
                  <c:v>58.372897000000002</c:v>
                </c:pt>
                <c:pt idx="8">
                  <c:v>126.127331</c:v>
                </c:pt>
                <c:pt idx="9">
                  <c:v>54.741</c:v>
                </c:pt>
                <c:pt idx="10">
                  <c:v>28.86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18-4C2B-9B41-6F15B2AF74BA}"/>
            </c:ext>
          </c:extLst>
        </c:ser>
        <c:ser>
          <c:idx val="4"/>
          <c:order val="4"/>
          <c:tx>
            <c:strRef>
              <c:f>'Angel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50:$N$50</c:f>
              <c:numCache>
                <c:formatCode>"$"#,##0.0</c:formatCode>
                <c:ptCount val="11"/>
                <c:pt idx="0">
                  <c:v>64.862178</c:v>
                </c:pt>
                <c:pt idx="1">
                  <c:v>81.103071</c:v>
                </c:pt>
                <c:pt idx="2">
                  <c:v>167.29741799999999</c:v>
                </c:pt>
                <c:pt idx="3">
                  <c:v>95.400002000000001</c:v>
                </c:pt>
                <c:pt idx="4">
                  <c:v>107.21467800000001</c:v>
                </c:pt>
                <c:pt idx="5">
                  <c:v>169.77100000000002</c:v>
                </c:pt>
                <c:pt idx="6">
                  <c:v>178.19664599999999</c:v>
                </c:pt>
                <c:pt idx="7">
                  <c:v>100.463432</c:v>
                </c:pt>
                <c:pt idx="8">
                  <c:v>92.034999999999997</c:v>
                </c:pt>
                <c:pt idx="9">
                  <c:v>51.000000999999997</c:v>
                </c:pt>
                <c:pt idx="10">
                  <c:v>100.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18-4C2B-9B41-6F15B2AF74BA}"/>
            </c:ext>
          </c:extLst>
        </c:ser>
        <c:ser>
          <c:idx val="5"/>
          <c:order val="5"/>
          <c:tx>
            <c:strRef>
              <c:f>'Angel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Angel x Size'!$D$51:$N$51</c:f>
              <c:numCache>
                <c:formatCode>"$"#,##0.0</c:formatCode>
                <c:ptCount val="11"/>
                <c:pt idx="0">
                  <c:v>131.01</c:v>
                </c:pt>
                <c:pt idx="1">
                  <c:v>114.29</c:v>
                </c:pt>
                <c:pt idx="2">
                  <c:v>31</c:v>
                </c:pt>
                <c:pt idx="3">
                  <c:v>55</c:v>
                </c:pt>
                <c:pt idx="4">
                  <c:v>211</c:v>
                </c:pt>
                <c:pt idx="5">
                  <c:v>226</c:v>
                </c:pt>
                <c:pt idx="6">
                  <c:v>425</c:v>
                </c:pt>
                <c:pt idx="7">
                  <c:v>25</c:v>
                </c:pt>
                <c:pt idx="8">
                  <c:v>65.185000000000002</c:v>
                </c:pt>
                <c:pt idx="9">
                  <c:v>350</c:v>
                </c:pt>
                <c:pt idx="10">
                  <c:v>2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18-4C2B-9B41-6F15B2AF74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9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9:$BH$9</c:f>
              <c:numCache>
                <c:formatCode>General</c:formatCode>
                <c:ptCount val="39"/>
                <c:pt idx="0">
                  <c:v>236</c:v>
                </c:pt>
                <c:pt idx="1">
                  <c:v>228</c:v>
                </c:pt>
                <c:pt idx="2">
                  <c:v>237</c:v>
                </c:pt>
                <c:pt idx="3">
                  <c:v>250</c:v>
                </c:pt>
                <c:pt idx="4">
                  <c:v>299</c:v>
                </c:pt>
                <c:pt idx="5">
                  <c:v>340</c:v>
                </c:pt>
                <c:pt idx="6">
                  <c:v>334</c:v>
                </c:pt>
                <c:pt idx="7">
                  <c:v>308</c:v>
                </c:pt>
                <c:pt idx="8">
                  <c:v>313</c:v>
                </c:pt>
                <c:pt idx="9">
                  <c:v>332</c:v>
                </c:pt>
                <c:pt idx="10">
                  <c:v>268</c:v>
                </c:pt>
                <c:pt idx="11">
                  <c:v>263</c:v>
                </c:pt>
                <c:pt idx="12">
                  <c:v>296</c:v>
                </c:pt>
                <c:pt idx="13">
                  <c:v>286</c:v>
                </c:pt>
                <c:pt idx="14">
                  <c:v>283</c:v>
                </c:pt>
                <c:pt idx="15">
                  <c:v>276</c:v>
                </c:pt>
                <c:pt idx="16">
                  <c:v>264</c:v>
                </c:pt>
                <c:pt idx="17">
                  <c:v>236</c:v>
                </c:pt>
                <c:pt idx="18">
                  <c:v>205</c:v>
                </c:pt>
                <c:pt idx="19">
                  <c:v>236</c:v>
                </c:pt>
                <c:pt idx="20">
                  <c:v>227</c:v>
                </c:pt>
                <c:pt idx="21">
                  <c:v>219</c:v>
                </c:pt>
                <c:pt idx="22">
                  <c:v>234</c:v>
                </c:pt>
                <c:pt idx="23">
                  <c:v>235</c:v>
                </c:pt>
                <c:pt idx="24">
                  <c:v>267</c:v>
                </c:pt>
                <c:pt idx="25">
                  <c:v>162</c:v>
                </c:pt>
                <c:pt idx="26">
                  <c:v>196</c:v>
                </c:pt>
                <c:pt idx="27">
                  <c:v>213</c:v>
                </c:pt>
                <c:pt idx="28">
                  <c:v>252</c:v>
                </c:pt>
                <c:pt idx="29">
                  <c:v>189</c:v>
                </c:pt>
                <c:pt idx="30">
                  <c:v>208</c:v>
                </c:pt>
                <c:pt idx="31">
                  <c:v>177</c:v>
                </c:pt>
                <c:pt idx="32">
                  <c:v>167</c:v>
                </c:pt>
                <c:pt idx="33">
                  <c:v>129</c:v>
                </c:pt>
                <c:pt idx="34">
                  <c:v>152</c:v>
                </c:pt>
                <c:pt idx="35">
                  <c:v>170</c:v>
                </c:pt>
                <c:pt idx="36">
                  <c:v>151</c:v>
                </c:pt>
                <c:pt idx="37">
                  <c:v>132</c:v>
                </c:pt>
                <c:pt idx="38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0-49F1-B296-5AF55D5F4D5B}"/>
            </c:ext>
          </c:extLst>
        </c:ser>
        <c:ser>
          <c:idx val="1"/>
          <c:order val="1"/>
          <c:tx>
            <c:strRef>
              <c:f>'Angel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0:$BH$10</c:f>
              <c:numCache>
                <c:formatCode>General</c:formatCode>
                <c:ptCount val="39"/>
                <c:pt idx="0">
                  <c:v>95</c:v>
                </c:pt>
                <c:pt idx="1">
                  <c:v>58</c:v>
                </c:pt>
                <c:pt idx="2">
                  <c:v>68</c:v>
                </c:pt>
                <c:pt idx="3">
                  <c:v>101</c:v>
                </c:pt>
                <c:pt idx="4">
                  <c:v>100</c:v>
                </c:pt>
                <c:pt idx="5">
                  <c:v>90</c:v>
                </c:pt>
                <c:pt idx="6">
                  <c:v>95</c:v>
                </c:pt>
                <c:pt idx="7">
                  <c:v>100</c:v>
                </c:pt>
                <c:pt idx="8">
                  <c:v>95</c:v>
                </c:pt>
                <c:pt idx="9">
                  <c:v>84</c:v>
                </c:pt>
                <c:pt idx="10">
                  <c:v>82</c:v>
                </c:pt>
                <c:pt idx="11">
                  <c:v>75</c:v>
                </c:pt>
                <c:pt idx="12">
                  <c:v>81</c:v>
                </c:pt>
                <c:pt idx="13">
                  <c:v>81</c:v>
                </c:pt>
                <c:pt idx="14">
                  <c:v>100</c:v>
                </c:pt>
                <c:pt idx="15">
                  <c:v>82</c:v>
                </c:pt>
                <c:pt idx="16">
                  <c:v>82</c:v>
                </c:pt>
                <c:pt idx="17">
                  <c:v>77</c:v>
                </c:pt>
                <c:pt idx="18">
                  <c:v>65</c:v>
                </c:pt>
                <c:pt idx="19">
                  <c:v>73</c:v>
                </c:pt>
                <c:pt idx="20">
                  <c:v>98</c:v>
                </c:pt>
                <c:pt idx="21">
                  <c:v>86</c:v>
                </c:pt>
                <c:pt idx="22">
                  <c:v>58</c:v>
                </c:pt>
                <c:pt idx="23">
                  <c:v>87</c:v>
                </c:pt>
                <c:pt idx="24">
                  <c:v>67</c:v>
                </c:pt>
                <c:pt idx="25">
                  <c:v>67</c:v>
                </c:pt>
                <c:pt idx="26">
                  <c:v>53</c:v>
                </c:pt>
                <c:pt idx="27">
                  <c:v>61</c:v>
                </c:pt>
                <c:pt idx="28">
                  <c:v>67</c:v>
                </c:pt>
                <c:pt idx="29">
                  <c:v>70</c:v>
                </c:pt>
                <c:pt idx="30">
                  <c:v>58</c:v>
                </c:pt>
                <c:pt idx="31">
                  <c:v>71</c:v>
                </c:pt>
                <c:pt idx="32">
                  <c:v>50</c:v>
                </c:pt>
                <c:pt idx="33">
                  <c:v>42</c:v>
                </c:pt>
                <c:pt idx="34">
                  <c:v>40</c:v>
                </c:pt>
                <c:pt idx="35">
                  <c:v>43</c:v>
                </c:pt>
                <c:pt idx="36">
                  <c:v>30</c:v>
                </c:pt>
                <c:pt idx="37">
                  <c:v>39</c:v>
                </c:pt>
                <c:pt idx="38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20-49F1-B296-5AF55D5F4D5B}"/>
            </c:ext>
          </c:extLst>
        </c:ser>
        <c:ser>
          <c:idx val="2"/>
          <c:order val="2"/>
          <c:tx>
            <c:strRef>
              <c:f>'Angel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1:$BH$11</c:f>
              <c:numCache>
                <c:formatCode>General</c:formatCode>
                <c:ptCount val="39"/>
                <c:pt idx="0">
                  <c:v>49</c:v>
                </c:pt>
                <c:pt idx="1">
                  <c:v>32</c:v>
                </c:pt>
                <c:pt idx="2">
                  <c:v>41</c:v>
                </c:pt>
                <c:pt idx="3">
                  <c:v>46</c:v>
                </c:pt>
                <c:pt idx="4">
                  <c:v>47</c:v>
                </c:pt>
                <c:pt idx="5">
                  <c:v>40</c:v>
                </c:pt>
                <c:pt idx="6">
                  <c:v>28</c:v>
                </c:pt>
                <c:pt idx="7">
                  <c:v>47</c:v>
                </c:pt>
                <c:pt idx="8">
                  <c:v>52</c:v>
                </c:pt>
                <c:pt idx="9">
                  <c:v>28</c:v>
                </c:pt>
                <c:pt idx="10">
                  <c:v>28</c:v>
                </c:pt>
                <c:pt idx="11">
                  <c:v>19</c:v>
                </c:pt>
                <c:pt idx="12">
                  <c:v>46</c:v>
                </c:pt>
                <c:pt idx="13">
                  <c:v>22</c:v>
                </c:pt>
                <c:pt idx="14">
                  <c:v>31</c:v>
                </c:pt>
                <c:pt idx="15">
                  <c:v>27</c:v>
                </c:pt>
                <c:pt idx="16">
                  <c:v>49</c:v>
                </c:pt>
                <c:pt idx="17">
                  <c:v>29</c:v>
                </c:pt>
                <c:pt idx="18">
                  <c:v>15</c:v>
                </c:pt>
                <c:pt idx="19">
                  <c:v>27</c:v>
                </c:pt>
                <c:pt idx="20">
                  <c:v>27</c:v>
                </c:pt>
                <c:pt idx="21">
                  <c:v>27</c:v>
                </c:pt>
                <c:pt idx="22">
                  <c:v>20</c:v>
                </c:pt>
                <c:pt idx="23">
                  <c:v>27</c:v>
                </c:pt>
                <c:pt idx="24">
                  <c:v>33</c:v>
                </c:pt>
                <c:pt idx="25">
                  <c:v>20</c:v>
                </c:pt>
                <c:pt idx="26">
                  <c:v>21</c:v>
                </c:pt>
                <c:pt idx="27">
                  <c:v>25</c:v>
                </c:pt>
                <c:pt idx="28">
                  <c:v>34</c:v>
                </c:pt>
                <c:pt idx="29">
                  <c:v>27</c:v>
                </c:pt>
                <c:pt idx="30">
                  <c:v>32</c:v>
                </c:pt>
                <c:pt idx="31">
                  <c:v>29</c:v>
                </c:pt>
                <c:pt idx="32">
                  <c:v>23</c:v>
                </c:pt>
                <c:pt idx="33">
                  <c:v>23</c:v>
                </c:pt>
                <c:pt idx="34">
                  <c:v>5</c:v>
                </c:pt>
                <c:pt idx="35">
                  <c:v>8</c:v>
                </c:pt>
                <c:pt idx="36">
                  <c:v>9</c:v>
                </c:pt>
                <c:pt idx="37">
                  <c:v>8</c:v>
                </c:pt>
                <c:pt idx="38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20-49F1-B296-5AF55D5F4D5B}"/>
            </c:ext>
          </c:extLst>
        </c:ser>
        <c:ser>
          <c:idx val="3"/>
          <c:order val="3"/>
          <c:tx>
            <c:strRef>
              <c:f>'Angel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2:$BH$12</c:f>
              <c:numCache>
                <c:formatCode>General</c:formatCode>
                <c:ptCount val="39"/>
                <c:pt idx="0">
                  <c:v>3</c:v>
                </c:pt>
                <c:pt idx="1">
                  <c:v>5</c:v>
                </c:pt>
                <c:pt idx="2">
                  <c:v>6</c:v>
                </c:pt>
                <c:pt idx="3">
                  <c:v>5</c:v>
                </c:pt>
                <c:pt idx="4">
                  <c:v>10</c:v>
                </c:pt>
                <c:pt idx="5">
                  <c:v>4</c:v>
                </c:pt>
                <c:pt idx="6">
                  <c:v>9</c:v>
                </c:pt>
                <c:pt idx="7">
                  <c:v>2</c:v>
                </c:pt>
                <c:pt idx="8">
                  <c:v>9</c:v>
                </c:pt>
                <c:pt idx="9">
                  <c:v>7</c:v>
                </c:pt>
                <c:pt idx="10">
                  <c:v>6</c:v>
                </c:pt>
                <c:pt idx="11">
                  <c:v>5</c:v>
                </c:pt>
                <c:pt idx="12">
                  <c:v>6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5</c:v>
                </c:pt>
                <c:pt idx="17">
                  <c:v>4</c:v>
                </c:pt>
                <c:pt idx="18">
                  <c:v>2</c:v>
                </c:pt>
                <c:pt idx="19">
                  <c:v>3</c:v>
                </c:pt>
                <c:pt idx="20">
                  <c:v>5</c:v>
                </c:pt>
                <c:pt idx="21">
                  <c:v>3</c:v>
                </c:pt>
                <c:pt idx="22">
                  <c:v>10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1</c:v>
                </c:pt>
                <c:pt idx="27">
                  <c:v>1</c:v>
                </c:pt>
                <c:pt idx="28">
                  <c:v>2</c:v>
                </c:pt>
                <c:pt idx="29">
                  <c:v>5</c:v>
                </c:pt>
                <c:pt idx="30">
                  <c:v>1</c:v>
                </c:pt>
                <c:pt idx="31">
                  <c:v>11</c:v>
                </c:pt>
                <c:pt idx="32">
                  <c:v>3</c:v>
                </c:pt>
                <c:pt idx="33">
                  <c:v>4</c:v>
                </c:pt>
                <c:pt idx="34">
                  <c:v>2</c:v>
                </c:pt>
                <c:pt idx="35">
                  <c:v>0</c:v>
                </c:pt>
                <c:pt idx="36">
                  <c:v>3</c:v>
                </c:pt>
                <c:pt idx="37">
                  <c:v>2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20-49F1-B296-5AF55D5F4D5B}"/>
            </c:ext>
          </c:extLst>
        </c:ser>
        <c:ser>
          <c:idx val="4"/>
          <c:order val="4"/>
          <c:tx>
            <c:strRef>
              <c:f>'Angel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3:$BH$13</c:f>
              <c:numCache>
                <c:formatCode>General</c:formatCode>
                <c:ptCount val="3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2</c:v>
                </c:pt>
                <c:pt idx="4">
                  <c:v>4</c:v>
                </c:pt>
                <c:pt idx="5">
                  <c:v>1</c:v>
                </c:pt>
                <c:pt idx="6">
                  <c:v>5</c:v>
                </c:pt>
                <c:pt idx="7">
                  <c:v>2</c:v>
                </c:pt>
                <c:pt idx="8">
                  <c:v>2</c:v>
                </c:pt>
                <c:pt idx="9">
                  <c:v>0</c:v>
                </c:pt>
                <c:pt idx="10">
                  <c:v>1</c:v>
                </c:pt>
                <c:pt idx="11">
                  <c:v>3</c:v>
                </c:pt>
                <c:pt idx="12">
                  <c:v>5</c:v>
                </c:pt>
                <c:pt idx="13">
                  <c:v>1</c:v>
                </c:pt>
                <c:pt idx="14">
                  <c:v>3</c:v>
                </c:pt>
                <c:pt idx="15">
                  <c:v>0</c:v>
                </c:pt>
                <c:pt idx="16">
                  <c:v>2</c:v>
                </c:pt>
                <c:pt idx="17">
                  <c:v>2</c:v>
                </c:pt>
                <c:pt idx="18">
                  <c:v>3</c:v>
                </c:pt>
                <c:pt idx="19">
                  <c:v>6</c:v>
                </c:pt>
                <c:pt idx="20">
                  <c:v>1</c:v>
                </c:pt>
                <c:pt idx="21">
                  <c:v>2</c:v>
                </c:pt>
                <c:pt idx="22">
                  <c:v>4</c:v>
                </c:pt>
                <c:pt idx="23">
                  <c:v>5</c:v>
                </c:pt>
                <c:pt idx="24">
                  <c:v>0</c:v>
                </c:pt>
                <c:pt idx="25">
                  <c:v>5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3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0</c:v>
                </c:pt>
                <c:pt idx="37">
                  <c:v>4</c:v>
                </c:pt>
                <c:pt idx="3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20-49F1-B296-5AF55D5F4D5B}"/>
            </c:ext>
          </c:extLst>
        </c:ser>
        <c:ser>
          <c:idx val="5"/>
          <c:order val="5"/>
          <c:tx>
            <c:strRef>
              <c:f>'Angel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Angel x Size'!$V$14:$BH$14</c:f>
              <c:numCache>
                <c:formatCode>General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2</c:v>
                </c:pt>
                <c:pt idx="20">
                  <c:v>1</c:v>
                </c:pt>
                <c:pt idx="21">
                  <c:v>0</c:v>
                </c:pt>
                <c:pt idx="22">
                  <c:v>1</c:v>
                </c:pt>
                <c:pt idx="23">
                  <c:v>2</c:v>
                </c:pt>
                <c:pt idx="24">
                  <c:v>0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</c:v>
                </c:pt>
                <c:pt idx="32">
                  <c:v>0</c:v>
                </c:pt>
                <c:pt idx="33">
                  <c:v>2</c:v>
                </c:pt>
                <c:pt idx="34">
                  <c:v>0</c:v>
                </c:pt>
                <c:pt idx="35">
                  <c:v>1</c:v>
                </c:pt>
                <c:pt idx="36">
                  <c:v>0</c:v>
                </c:pt>
                <c:pt idx="37">
                  <c:v>1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20-49F1-B296-5AF55D5F4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47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7:$BH$47</c:f>
              <c:numCache>
                <c:formatCode>"$"#,##0.0</c:formatCode>
                <c:ptCount val="38"/>
                <c:pt idx="0">
                  <c:v>37.677360731919059</c:v>
                </c:pt>
                <c:pt idx="1">
                  <c:v>41.07178421727</c:v>
                </c:pt>
                <c:pt idx="2">
                  <c:v>42.877367383318294</c:v>
                </c:pt>
                <c:pt idx="3">
                  <c:v>48.533525721719357</c:v>
                </c:pt>
                <c:pt idx="4">
                  <c:v>57.966168060505915</c:v>
                </c:pt>
                <c:pt idx="5">
                  <c:v>57.562801268264465</c:v>
                </c:pt>
                <c:pt idx="6">
                  <c:v>53.264941456229209</c:v>
                </c:pt>
                <c:pt idx="7">
                  <c:v>50.712930672862207</c:v>
                </c:pt>
                <c:pt idx="8">
                  <c:v>58.752848724302744</c:v>
                </c:pt>
                <c:pt idx="9">
                  <c:v>42.095376333732098</c:v>
                </c:pt>
                <c:pt idx="10">
                  <c:v>44.660619505043186</c:v>
                </c:pt>
                <c:pt idx="11">
                  <c:v>49.55656015517711</c:v>
                </c:pt>
                <c:pt idx="12">
                  <c:v>49.343858619962447</c:v>
                </c:pt>
                <c:pt idx="13">
                  <c:v>45.428327363179442</c:v>
                </c:pt>
                <c:pt idx="14">
                  <c:v>46.424677000000017</c:v>
                </c:pt>
                <c:pt idx="15">
                  <c:v>49.901627248653661</c:v>
                </c:pt>
                <c:pt idx="16">
                  <c:v>41.43762301832799</c:v>
                </c:pt>
                <c:pt idx="17">
                  <c:v>35.381789227696984</c:v>
                </c:pt>
                <c:pt idx="18">
                  <c:v>40.435579251848836</c:v>
                </c:pt>
                <c:pt idx="19">
                  <c:v>39.991060481222476</c:v>
                </c:pt>
                <c:pt idx="20">
                  <c:v>38.812095238537196</c:v>
                </c:pt>
                <c:pt idx="21">
                  <c:v>42.252561234540401</c:v>
                </c:pt>
                <c:pt idx="22">
                  <c:v>39.945646118658068</c:v>
                </c:pt>
                <c:pt idx="23">
                  <c:v>48.439975610929494</c:v>
                </c:pt>
                <c:pt idx="24">
                  <c:v>29.244488613410521</c:v>
                </c:pt>
                <c:pt idx="25">
                  <c:v>33.162196000000002</c:v>
                </c:pt>
                <c:pt idx="26">
                  <c:v>34.239713798912945</c:v>
                </c:pt>
                <c:pt idx="27">
                  <c:v>41.902120274115717</c:v>
                </c:pt>
                <c:pt idx="28">
                  <c:v>32.776874866334765</c:v>
                </c:pt>
                <c:pt idx="29">
                  <c:v>37.240997000000036</c:v>
                </c:pt>
                <c:pt idx="30">
                  <c:v>28.886986510773959</c:v>
                </c:pt>
                <c:pt idx="31">
                  <c:v>28.839635000000019</c:v>
                </c:pt>
                <c:pt idx="32">
                  <c:v>22.498514397987599</c:v>
                </c:pt>
                <c:pt idx="33">
                  <c:v>25.546143555235197</c:v>
                </c:pt>
                <c:pt idx="34">
                  <c:v>30.961393000000019</c:v>
                </c:pt>
                <c:pt idx="35">
                  <c:v>27.012804000918077</c:v>
                </c:pt>
                <c:pt idx="36">
                  <c:v>22.114433000000002</c:v>
                </c:pt>
                <c:pt idx="37">
                  <c:v>19.431513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0-47BE-A3F0-0C7269735FA9}"/>
            </c:ext>
          </c:extLst>
        </c:ser>
        <c:ser>
          <c:idx val="1"/>
          <c:order val="1"/>
          <c:tx>
            <c:strRef>
              <c:f>'Angel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8:$BH$48</c:f>
              <c:numCache>
                <c:formatCode>"$"#,##0.0</c:formatCode>
                <c:ptCount val="38"/>
                <c:pt idx="0">
                  <c:v>37.869092999999999</c:v>
                </c:pt>
                <c:pt idx="1">
                  <c:v>43.263629931995531</c:v>
                </c:pt>
                <c:pt idx="2">
                  <c:v>66.490690000000015</c:v>
                </c:pt>
                <c:pt idx="3">
                  <c:v>64.791643000000008</c:v>
                </c:pt>
                <c:pt idx="4">
                  <c:v>59.208933000000009</c:v>
                </c:pt>
                <c:pt idx="5">
                  <c:v>64.440937999999989</c:v>
                </c:pt>
                <c:pt idx="6">
                  <c:v>66.953471999999991</c:v>
                </c:pt>
                <c:pt idx="7">
                  <c:v>66.002158999999978</c:v>
                </c:pt>
                <c:pt idx="8">
                  <c:v>55.914542530448003</c:v>
                </c:pt>
                <c:pt idx="9">
                  <c:v>52.582187999999988</c:v>
                </c:pt>
                <c:pt idx="10">
                  <c:v>50.79870994988994</c:v>
                </c:pt>
                <c:pt idx="11">
                  <c:v>51.561852444676333</c:v>
                </c:pt>
                <c:pt idx="12">
                  <c:v>54.263524999999987</c:v>
                </c:pt>
                <c:pt idx="13">
                  <c:v>64.592399</c:v>
                </c:pt>
                <c:pt idx="14">
                  <c:v>55.484316999999997</c:v>
                </c:pt>
                <c:pt idx="15">
                  <c:v>53.990081000000011</c:v>
                </c:pt>
                <c:pt idx="16">
                  <c:v>51.790164999999995</c:v>
                </c:pt>
                <c:pt idx="17">
                  <c:v>42.358895999999994</c:v>
                </c:pt>
                <c:pt idx="18">
                  <c:v>49.489177654139191</c:v>
                </c:pt>
                <c:pt idx="19">
                  <c:v>66.602304097862486</c:v>
                </c:pt>
                <c:pt idx="20">
                  <c:v>58.599173759013183</c:v>
                </c:pt>
                <c:pt idx="21">
                  <c:v>38.994399041011285</c:v>
                </c:pt>
                <c:pt idx="22">
                  <c:v>59.147799000000006</c:v>
                </c:pt>
                <c:pt idx="23">
                  <c:v>44.207445361797362</c:v>
                </c:pt>
                <c:pt idx="24">
                  <c:v>43.399640354930177</c:v>
                </c:pt>
                <c:pt idx="25">
                  <c:v>34.594843336531866</c:v>
                </c:pt>
                <c:pt idx="26">
                  <c:v>39.712727999999991</c:v>
                </c:pt>
                <c:pt idx="27">
                  <c:v>45.947171003201291</c:v>
                </c:pt>
                <c:pt idx="28">
                  <c:v>46.313002999999995</c:v>
                </c:pt>
                <c:pt idx="29">
                  <c:v>38.909177</c:v>
                </c:pt>
                <c:pt idx="30">
                  <c:v>50.083271000000011</c:v>
                </c:pt>
                <c:pt idx="31">
                  <c:v>32.004002469478564</c:v>
                </c:pt>
                <c:pt idx="32">
                  <c:v>27.453059000000003</c:v>
                </c:pt>
                <c:pt idx="33">
                  <c:v>25.860306999999999</c:v>
                </c:pt>
                <c:pt idx="34">
                  <c:v>28.886763999999999</c:v>
                </c:pt>
                <c:pt idx="35">
                  <c:v>20.238027000000002</c:v>
                </c:pt>
                <c:pt idx="36">
                  <c:v>24.628209999999996</c:v>
                </c:pt>
                <c:pt idx="37">
                  <c:v>21.73561771921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0-47BE-A3F0-0C7269735FA9}"/>
            </c:ext>
          </c:extLst>
        </c:ser>
        <c:ser>
          <c:idx val="2"/>
          <c:order val="2"/>
          <c:tx>
            <c:strRef>
              <c:f>'Angel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49:$BH$49</c:f>
              <c:numCache>
                <c:formatCode>"$"#,##0.0</c:formatCode>
                <c:ptCount val="38"/>
                <c:pt idx="0">
                  <c:v>67.494156147446077</c:v>
                </c:pt>
                <c:pt idx="1">
                  <c:v>80.055804727017929</c:v>
                </c:pt>
                <c:pt idx="2">
                  <c:v>85.394661999999997</c:v>
                </c:pt>
                <c:pt idx="3">
                  <c:v>88.580741000000003</c:v>
                </c:pt>
                <c:pt idx="4">
                  <c:v>79.719335000000001</c:v>
                </c:pt>
                <c:pt idx="5">
                  <c:v>53.528020017373947</c:v>
                </c:pt>
                <c:pt idx="6">
                  <c:v>84.343558999999999</c:v>
                </c:pt>
                <c:pt idx="7">
                  <c:v>92.28449626113084</c:v>
                </c:pt>
                <c:pt idx="8">
                  <c:v>53.070958999999988</c:v>
                </c:pt>
                <c:pt idx="9">
                  <c:v>49.044490400224412</c:v>
                </c:pt>
                <c:pt idx="10">
                  <c:v>34.89246795132884</c:v>
                </c:pt>
                <c:pt idx="11">
                  <c:v>92.63092925090406</c:v>
                </c:pt>
                <c:pt idx="12">
                  <c:v>33.497855096565921</c:v>
                </c:pt>
                <c:pt idx="13">
                  <c:v>57.174873035275766</c:v>
                </c:pt>
                <c:pt idx="14">
                  <c:v>46.108123496780358</c:v>
                </c:pt>
                <c:pt idx="15">
                  <c:v>95.257421360377236</c:v>
                </c:pt>
                <c:pt idx="16">
                  <c:v>47.21406600000001</c:v>
                </c:pt>
                <c:pt idx="17">
                  <c:v>26.610000000000003</c:v>
                </c:pt>
                <c:pt idx="18">
                  <c:v>61.306731000000006</c:v>
                </c:pt>
                <c:pt idx="19">
                  <c:v>60.920665554575891</c:v>
                </c:pt>
                <c:pt idx="20">
                  <c:v>54.261824085886978</c:v>
                </c:pt>
                <c:pt idx="21">
                  <c:v>41.160183860784649</c:v>
                </c:pt>
                <c:pt idx="22">
                  <c:v>58.283861000000002</c:v>
                </c:pt>
                <c:pt idx="23">
                  <c:v>55.343120461681053</c:v>
                </c:pt>
                <c:pt idx="24">
                  <c:v>33.951482000000006</c:v>
                </c:pt>
                <c:pt idx="25">
                  <c:v>42.256</c:v>
                </c:pt>
                <c:pt idx="26">
                  <c:v>54.251262032364771</c:v>
                </c:pt>
                <c:pt idx="27">
                  <c:v>58.836073000000006</c:v>
                </c:pt>
                <c:pt idx="28">
                  <c:v>49.469000000000001</c:v>
                </c:pt>
                <c:pt idx="29">
                  <c:v>51.694918224385887</c:v>
                </c:pt>
                <c:pt idx="30">
                  <c:v>59.603425721397258</c:v>
                </c:pt>
                <c:pt idx="31">
                  <c:v>38.696000000000005</c:v>
                </c:pt>
                <c:pt idx="32">
                  <c:v>42.885000000000005</c:v>
                </c:pt>
                <c:pt idx="33">
                  <c:v>8</c:v>
                </c:pt>
                <c:pt idx="34">
                  <c:v>15.910307999999999</c:v>
                </c:pt>
                <c:pt idx="35">
                  <c:v>11.249378</c:v>
                </c:pt>
                <c:pt idx="36">
                  <c:v>12.428726999999999</c:v>
                </c:pt>
                <c:pt idx="37">
                  <c:v>18.143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50-47BE-A3F0-0C7269735FA9}"/>
            </c:ext>
          </c:extLst>
        </c:ser>
        <c:ser>
          <c:idx val="3"/>
          <c:order val="3"/>
          <c:tx>
            <c:strRef>
              <c:f>'Angel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0:$BH$50</c:f>
              <c:numCache>
                <c:formatCode>"$"#,##0.0</c:formatCode>
                <c:ptCount val="38"/>
                <c:pt idx="0">
                  <c:v>34.1</c:v>
                </c:pt>
                <c:pt idx="1">
                  <c:v>33.798340000000003</c:v>
                </c:pt>
                <c:pt idx="2">
                  <c:v>35.199998000000001</c:v>
                </c:pt>
                <c:pt idx="3">
                  <c:v>58.999999000000003</c:v>
                </c:pt>
                <c:pt idx="4">
                  <c:v>27.05</c:v>
                </c:pt>
                <c:pt idx="5">
                  <c:v>55.640720999999999</c:v>
                </c:pt>
                <c:pt idx="6">
                  <c:v>10</c:v>
                </c:pt>
                <c:pt idx="7">
                  <c:v>57.27</c:v>
                </c:pt>
                <c:pt idx="8">
                  <c:v>39.760217081018624</c:v>
                </c:pt>
                <c:pt idx="9">
                  <c:v>36.89846885962848</c:v>
                </c:pt>
                <c:pt idx="10">
                  <c:v>34.303187000000001</c:v>
                </c:pt>
                <c:pt idx="11">
                  <c:v>39.207846000000004</c:v>
                </c:pt>
                <c:pt idx="12">
                  <c:v>18.5</c:v>
                </c:pt>
                <c:pt idx="13">
                  <c:v>22</c:v>
                </c:pt>
                <c:pt idx="14">
                  <c:v>18.2</c:v>
                </c:pt>
                <c:pt idx="15">
                  <c:v>33.83</c:v>
                </c:pt>
                <c:pt idx="16">
                  <c:v>30.508343326672112</c:v>
                </c:pt>
                <c:pt idx="17">
                  <c:v>13</c:v>
                </c:pt>
                <c:pt idx="18">
                  <c:v>18.986709890867822</c:v>
                </c:pt>
                <c:pt idx="19">
                  <c:v>30.375</c:v>
                </c:pt>
                <c:pt idx="20">
                  <c:v>21</c:v>
                </c:pt>
                <c:pt idx="21">
                  <c:v>63.55</c:v>
                </c:pt>
                <c:pt idx="22">
                  <c:v>24.988791768422217</c:v>
                </c:pt>
                <c:pt idx="23">
                  <c:v>23.372897000000002</c:v>
                </c:pt>
                <c:pt idx="24">
                  <c:v>24</c:v>
                </c:pt>
                <c:pt idx="25">
                  <c:v>5</c:v>
                </c:pt>
                <c:pt idx="26">
                  <c:v>6</c:v>
                </c:pt>
                <c:pt idx="27">
                  <c:v>13</c:v>
                </c:pt>
                <c:pt idx="28">
                  <c:v>38.630000000000003</c:v>
                </c:pt>
                <c:pt idx="29">
                  <c:v>7.5</c:v>
                </c:pt>
                <c:pt idx="30">
                  <c:v>66.997331000000003</c:v>
                </c:pt>
                <c:pt idx="31">
                  <c:v>17.940999999999999</c:v>
                </c:pt>
                <c:pt idx="32">
                  <c:v>25.799999999999997</c:v>
                </c:pt>
                <c:pt idx="33">
                  <c:v>11</c:v>
                </c:pt>
                <c:pt idx="34">
                  <c:v>0</c:v>
                </c:pt>
                <c:pt idx="35">
                  <c:v>15.87</c:v>
                </c:pt>
                <c:pt idx="36">
                  <c:v>13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50-47BE-A3F0-0C7269735FA9}"/>
            </c:ext>
          </c:extLst>
        </c:ser>
        <c:ser>
          <c:idx val="4"/>
          <c:order val="4"/>
          <c:tx>
            <c:strRef>
              <c:f>'Angel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1:$BH$51</c:f>
              <c:numCache>
                <c:formatCode>"$"#,##0.0</c:formatCode>
                <c:ptCount val="38"/>
                <c:pt idx="0">
                  <c:v>10</c:v>
                </c:pt>
                <c:pt idx="1">
                  <c:v>33.024999999999999</c:v>
                </c:pt>
                <c:pt idx="2">
                  <c:v>38.078071000000001</c:v>
                </c:pt>
                <c:pt idx="3">
                  <c:v>66.973399999999998</c:v>
                </c:pt>
                <c:pt idx="4">
                  <c:v>12</c:v>
                </c:pt>
                <c:pt idx="5">
                  <c:v>65.939419999999998</c:v>
                </c:pt>
                <c:pt idx="6">
                  <c:v>22.384598</c:v>
                </c:pt>
                <c:pt idx="7">
                  <c:v>39</c:v>
                </c:pt>
                <c:pt idx="8">
                  <c:v>0</c:v>
                </c:pt>
                <c:pt idx="9">
                  <c:v>20</c:v>
                </c:pt>
                <c:pt idx="10">
                  <c:v>36.400002000000001</c:v>
                </c:pt>
                <c:pt idx="11">
                  <c:v>61.469307999999998</c:v>
                </c:pt>
                <c:pt idx="12">
                  <c:v>13.245369999999999</c:v>
                </c:pt>
                <c:pt idx="13">
                  <c:v>32.5</c:v>
                </c:pt>
                <c:pt idx="14">
                  <c:v>0</c:v>
                </c:pt>
                <c:pt idx="15">
                  <c:v>25</c:v>
                </c:pt>
                <c:pt idx="16">
                  <c:v>23.75</c:v>
                </c:pt>
                <c:pt idx="17">
                  <c:v>37.6</c:v>
                </c:pt>
                <c:pt idx="18">
                  <c:v>83.421000000000006</c:v>
                </c:pt>
                <c:pt idx="19">
                  <c:v>10.500000999999999</c:v>
                </c:pt>
                <c:pt idx="20">
                  <c:v>23.734999999999999</c:v>
                </c:pt>
                <c:pt idx="21">
                  <c:v>76.361644999999996</c:v>
                </c:pt>
                <c:pt idx="22">
                  <c:v>67.599999999999994</c:v>
                </c:pt>
                <c:pt idx="23">
                  <c:v>0</c:v>
                </c:pt>
                <c:pt idx="24">
                  <c:v>61.724558999999999</c:v>
                </c:pt>
                <c:pt idx="25">
                  <c:v>0</c:v>
                </c:pt>
                <c:pt idx="26">
                  <c:v>38.738872999999998</c:v>
                </c:pt>
                <c:pt idx="27">
                  <c:v>41.534999999999997</c:v>
                </c:pt>
                <c:pt idx="28">
                  <c:v>21.5</c:v>
                </c:pt>
                <c:pt idx="29">
                  <c:v>19</c:v>
                </c:pt>
                <c:pt idx="30">
                  <c:v>10</c:v>
                </c:pt>
                <c:pt idx="31">
                  <c:v>31.000000999999997</c:v>
                </c:pt>
                <c:pt idx="32">
                  <c:v>0</c:v>
                </c:pt>
                <c:pt idx="33">
                  <c:v>20</c:v>
                </c:pt>
                <c:pt idx="34">
                  <c:v>0</c:v>
                </c:pt>
                <c:pt idx="35">
                  <c:v>0</c:v>
                </c:pt>
                <c:pt idx="36">
                  <c:v>80.000004000000004</c:v>
                </c:pt>
                <c:pt idx="37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50-47BE-A3F0-0C7269735FA9}"/>
            </c:ext>
          </c:extLst>
        </c:ser>
        <c:ser>
          <c:idx val="5"/>
          <c:order val="5"/>
          <c:tx>
            <c:strRef>
              <c:f>'Angel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W$45:$BH$46</c:f>
              <c:multiLvlStrCache>
                <c:ptCount val="3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*</c:v>
                  </c:pt>
                </c:lvl>
              </c:multiLvlStrCache>
            </c:multiLvlStrRef>
          </c:cat>
          <c:val>
            <c:numRef>
              <c:f>'Angel x Size'!$W$52:$BH$52</c:f>
              <c:numCache>
                <c:formatCode>"$"#,##0.0</c:formatCode>
                <c:ptCount val="38"/>
                <c:pt idx="0">
                  <c:v>0</c:v>
                </c:pt>
                <c:pt idx="1">
                  <c:v>114.2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1</c:v>
                </c:pt>
                <c:pt idx="7">
                  <c:v>0</c:v>
                </c:pt>
                <c:pt idx="8">
                  <c:v>0</c:v>
                </c:pt>
                <c:pt idx="9">
                  <c:v>55</c:v>
                </c:pt>
                <c:pt idx="10">
                  <c:v>0</c:v>
                </c:pt>
                <c:pt idx="11">
                  <c:v>40</c:v>
                </c:pt>
                <c:pt idx="12">
                  <c:v>0</c:v>
                </c:pt>
                <c:pt idx="13">
                  <c:v>0</c:v>
                </c:pt>
                <c:pt idx="14">
                  <c:v>171</c:v>
                </c:pt>
                <c:pt idx="15">
                  <c:v>61</c:v>
                </c:pt>
                <c:pt idx="16">
                  <c:v>0</c:v>
                </c:pt>
                <c:pt idx="17">
                  <c:v>0</c:v>
                </c:pt>
                <c:pt idx="18">
                  <c:v>165</c:v>
                </c:pt>
                <c:pt idx="19">
                  <c:v>250</c:v>
                </c:pt>
                <c:pt idx="20">
                  <c:v>0</c:v>
                </c:pt>
                <c:pt idx="21">
                  <c:v>25</c:v>
                </c:pt>
                <c:pt idx="22">
                  <c:v>150</c:v>
                </c:pt>
                <c:pt idx="23">
                  <c:v>0</c:v>
                </c:pt>
                <c:pt idx="24">
                  <c:v>25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65.185000000000002</c:v>
                </c:pt>
                <c:pt idx="31">
                  <c:v>0</c:v>
                </c:pt>
                <c:pt idx="32">
                  <c:v>175</c:v>
                </c:pt>
                <c:pt idx="33">
                  <c:v>0</c:v>
                </c:pt>
                <c:pt idx="34">
                  <c:v>175</c:v>
                </c:pt>
                <c:pt idx="35">
                  <c:v>0</c:v>
                </c:pt>
                <c:pt idx="36">
                  <c:v>28.1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50-47BE-A3F0-0C7269735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94668416447944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7.4868416487634182</c:v>
                </c:pt>
                <c:pt idx="1">
                  <c:v>8.0957217473958494</c:v>
                </c:pt>
                <c:pt idx="2">
                  <c:v>10.011185171553864</c:v>
                </c:pt>
                <c:pt idx="3">
                  <c:v>9.8960472214501554</c:v>
                </c:pt>
                <c:pt idx="4">
                  <c:v>10.036499971318804</c:v>
                </c:pt>
                <c:pt idx="5">
                  <c:v>15.36105783703738</c:v>
                </c:pt>
                <c:pt idx="6">
                  <c:v>15.608833558998771</c:v>
                </c:pt>
                <c:pt idx="7">
                  <c:v>15.103892969974531</c:v>
                </c:pt>
                <c:pt idx="8">
                  <c:v>24.383182579918834</c:v>
                </c:pt>
                <c:pt idx="9">
                  <c:v>24.018197895771479</c:v>
                </c:pt>
                <c:pt idx="10">
                  <c:v>10.24781900779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AA-422B-8CC9-9F14546544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FDAA-422B-8CC9-9F14546544E6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FDAA-422B-8CC9-9F14546544E6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DAA-422B-8CC9-9F14546544E6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DAA-422B-8CC9-9F14546544E6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DAA-422B-8CC9-9F14546544E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FDAA-422B-8CC9-9F14546544E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DAA-422B-8CC9-9F14546544E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FDAA-422B-8CC9-9F14546544E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FDAA-422B-8CC9-9F14546544E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irst Financings'!$C$9:$M$9</c:f>
              <c:numCache>
                <c:formatCode>General</c:formatCode>
                <c:ptCount val="11"/>
                <c:pt idx="0">
                  <c:v>3880</c:v>
                </c:pt>
                <c:pt idx="1">
                  <c:v>3849</c:v>
                </c:pt>
                <c:pt idx="2">
                  <c:v>3921</c:v>
                </c:pt>
                <c:pt idx="3">
                  <c:v>3487</c:v>
                </c:pt>
                <c:pt idx="4">
                  <c:v>3659</c:v>
                </c:pt>
                <c:pt idx="5">
                  <c:v>3594</c:v>
                </c:pt>
                <c:pt idx="6">
                  <c:v>3927</c:v>
                </c:pt>
                <c:pt idx="7">
                  <c:v>3947</c:v>
                </c:pt>
                <c:pt idx="8">
                  <c:v>5684</c:v>
                </c:pt>
                <c:pt idx="9">
                  <c:v>5225</c:v>
                </c:pt>
                <c:pt idx="10">
                  <c:v>2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DAA-422B-8CC9-9F14546544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597710702828814"/>
          <c:y val="0.91403105861767275"/>
          <c:w val="0.35915689705453485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9:$BF$9</c:f>
              <c:numCache>
                <c:formatCode>"$"#,##0.0</c:formatCode>
                <c:ptCount val="43"/>
                <c:pt idx="0">
                  <c:v>1.9207153635378429</c:v>
                </c:pt>
                <c:pt idx="1">
                  <c:v>2.0323983625327675</c:v>
                </c:pt>
                <c:pt idx="2">
                  <c:v>1.6150614699372698</c:v>
                </c:pt>
                <c:pt idx="3">
                  <c:v>1.9186664527555191</c:v>
                </c:pt>
                <c:pt idx="4">
                  <c:v>2.0765286131530263</c:v>
                </c:pt>
                <c:pt idx="5">
                  <c:v>1.8092632666270685</c:v>
                </c:pt>
                <c:pt idx="6">
                  <c:v>2.300223476773203</c:v>
                </c:pt>
                <c:pt idx="7">
                  <c:v>1.9097063908425258</c:v>
                </c:pt>
                <c:pt idx="8">
                  <c:v>2.2734130877418046</c:v>
                </c:pt>
                <c:pt idx="9">
                  <c:v>3.1187354406799477</c:v>
                </c:pt>
                <c:pt idx="10">
                  <c:v>2.5686940445288715</c:v>
                </c:pt>
                <c:pt idx="11">
                  <c:v>2.050342598603228</c:v>
                </c:pt>
                <c:pt idx="12">
                  <c:v>2.5144858077530863</c:v>
                </c:pt>
                <c:pt idx="13">
                  <c:v>2.0736182805976378</c:v>
                </c:pt>
                <c:pt idx="14">
                  <c:v>2.4810187817693561</c:v>
                </c:pt>
                <c:pt idx="15">
                  <c:v>2.8269243513300433</c:v>
                </c:pt>
                <c:pt idx="16">
                  <c:v>2.2940144117830448</c:v>
                </c:pt>
                <c:pt idx="17">
                  <c:v>2.5566158782349575</c:v>
                </c:pt>
                <c:pt idx="18">
                  <c:v>2.5566759881823917</c:v>
                </c:pt>
                <c:pt idx="19">
                  <c:v>2.6291936931183946</c:v>
                </c:pt>
                <c:pt idx="20">
                  <c:v>5.1238157420882278</c:v>
                </c:pt>
                <c:pt idx="21">
                  <c:v>3.6796473255557802</c:v>
                </c:pt>
                <c:pt idx="22">
                  <c:v>3.4837362585948588</c:v>
                </c:pt>
                <c:pt idx="23">
                  <c:v>3.073858510798543</c:v>
                </c:pt>
                <c:pt idx="24">
                  <c:v>4.1260911370799551</c:v>
                </c:pt>
                <c:pt idx="25">
                  <c:v>4.0823627117401795</c:v>
                </c:pt>
                <c:pt idx="26">
                  <c:v>4.4860555294947675</c:v>
                </c:pt>
                <c:pt idx="27">
                  <c:v>2.91432418068388</c:v>
                </c:pt>
                <c:pt idx="28">
                  <c:v>3.7540933766822202</c:v>
                </c:pt>
                <c:pt idx="29">
                  <c:v>3.1239087816795372</c:v>
                </c:pt>
                <c:pt idx="30">
                  <c:v>3.0596825539544552</c:v>
                </c:pt>
                <c:pt idx="31">
                  <c:v>5.1662082576583126</c:v>
                </c:pt>
                <c:pt idx="32">
                  <c:v>5.9877022720785886</c:v>
                </c:pt>
                <c:pt idx="33">
                  <c:v>6.016543823730208</c:v>
                </c:pt>
                <c:pt idx="34">
                  <c:v>5.1326546005200795</c:v>
                </c:pt>
                <c:pt idx="35">
                  <c:v>7.2462818835900693</c:v>
                </c:pt>
                <c:pt idx="36">
                  <c:v>7.7819042482876197</c:v>
                </c:pt>
                <c:pt idx="37">
                  <c:v>6.8684673043670896</c:v>
                </c:pt>
                <c:pt idx="38">
                  <c:v>5.5645557259162626</c:v>
                </c:pt>
                <c:pt idx="39">
                  <c:v>3.8032706172006137</c:v>
                </c:pt>
                <c:pt idx="40">
                  <c:v>3.748094104734832</c:v>
                </c:pt>
                <c:pt idx="41">
                  <c:v>3.9064159403362311</c:v>
                </c:pt>
                <c:pt idx="42">
                  <c:v>2.5933089627192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4C-4ED1-AB8A-41A9B9D61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irst Financings'!$P$10:$BF$10</c:f>
              <c:numCache>
                <c:formatCode>General</c:formatCode>
                <c:ptCount val="43"/>
                <c:pt idx="0">
                  <c:v>1025</c:v>
                </c:pt>
                <c:pt idx="1">
                  <c:v>836</c:v>
                </c:pt>
                <c:pt idx="2">
                  <c:v>955</c:v>
                </c:pt>
                <c:pt idx="3">
                  <c:v>1064</c:v>
                </c:pt>
                <c:pt idx="4">
                  <c:v>1107</c:v>
                </c:pt>
                <c:pt idx="5">
                  <c:v>907</c:v>
                </c:pt>
                <c:pt idx="6">
                  <c:v>935</c:v>
                </c:pt>
                <c:pt idx="7">
                  <c:v>900</c:v>
                </c:pt>
                <c:pt idx="8">
                  <c:v>1048</c:v>
                </c:pt>
                <c:pt idx="9">
                  <c:v>1024</c:v>
                </c:pt>
                <c:pt idx="10">
                  <c:v>940</c:v>
                </c:pt>
                <c:pt idx="11">
                  <c:v>909</c:v>
                </c:pt>
                <c:pt idx="12">
                  <c:v>1087</c:v>
                </c:pt>
                <c:pt idx="13">
                  <c:v>838</c:v>
                </c:pt>
                <c:pt idx="14">
                  <c:v>802</c:v>
                </c:pt>
                <c:pt idx="15">
                  <c:v>760</c:v>
                </c:pt>
                <c:pt idx="16">
                  <c:v>1055</c:v>
                </c:pt>
                <c:pt idx="17">
                  <c:v>858</c:v>
                </c:pt>
                <c:pt idx="18">
                  <c:v>858</c:v>
                </c:pt>
                <c:pt idx="19">
                  <c:v>888</c:v>
                </c:pt>
                <c:pt idx="20">
                  <c:v>1126</c:v>
                </c:pt>
                <c:pt idx="21">
                  <c:v>817</c:v>
                </c:pt>
                <c:pt idx="22">
                  <c:v>766</c:v>
                </c:pt>
                <c:pt idx="23">
                  <c:v>885</c:v>
                </c:pt>
                <c:pt idx="24">
                  <c:v>1157</c:v>
                </c:pt>
                <c:pt idx="25">
                  <c:v>854</c:v>
                </c:pt>
                <c:pt idx="26">
                  <c:v>998</c:v>
                </c:pt>
                <c:pt idx="27">
                  <c:v>918</c:v>
                </c:pt>
                <c:pt idx="28">
                  <c:v>1212</c:v>
                </c:pt>
                <c:pt idx="29">
                  <c:v>809</c:v>
                </c:pt>
                <c:pt idx="30">
                  <c:v>880</c:v>
                </c:pt>
                <c:pt idx="31">
                  <c:v>1046</c:v>
                </c:pt>
                <c:pt idx="32">
                  <c:v>1584</c:v>
                </c:pt>
                <c:pt idx="33">
                  <c:v>1257</c:v>
                </c:pt>
                <c:pt idx="34">
                  <c:v>1342</c:v>
                </c:pt>
                <c:pt idx="35">
                  <c:v>1501</c:v>
                </c:pt>
                <c:pt idx="36">
                  <c:v>1739</c:v>
                </c:pt>
                <c:pt idx="37">
                  <c:v>1318</c:v>
                </c:pt>
                <c:pt idx="38">
                  <c:v>1140</c:v>
                </c:pt>
                <c:pt idx="39">
                  <c:v>1028</c:v>
                </c:pt>
                <c:pt idx="40">
                  <c:v>1073</c:v>
                </c:pt>
                <c:pt idx="41">
                  <c:v>979</c:v>
                </c:pt>
                <c:pt idx="42">
                  <c:v>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4C-4ED1-AB8A-41A9B9D61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18.965187075923097</c:v>
                </c:pt>
                <c:pt idx="1">
                  <c:v>26.316085041999997</c:v>
                </c:pt>
                <c:pt idx="2">
                  <c:v>26.879355854999996</c:v>
                </c:pt>
                <c:pt idx="3">
                  <c:v>24.114935696000003</c:v>
                </c:pt>
                <c:pt idx="4">
                  <c:v>65.093734215353464</c:v>
                </c:pt>
                <c:pt idx="5">
                  <c:v>62.851511473232151</c:v>
                </c:pt>
                <c:pt idx="6">
                  <c:v>77.548688445999986</c:v>
                </c:pt>
                <c:pt idx="7">
                  <c:v>196.80360395178113</c:v>
                </c:pt>
                <c:pt idx="8">
                  <c:v>116.86520218106619</c:v>
                </c:pt>
                <c:pt idx="9">
                  <c:v>60.681796305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5A-470D-8276-91F733FAE85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4F5A-470D-8276-91F733FAE859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4F5A-470D-8276-91F733FAE859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F5A-470D-8276-91F733FAE859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F5A-470D-8276-91F733FAE859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F5A-470D-8276-91F733FAE85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4F5A-470D-8276-91F733FAE859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F5A-470D-8276-91F733FAE85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F5A-470D-8276-91F733FAE859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4F5A-470D-8276-91F733FAE859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4F5A-470D-8276-91F733FAE85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86</c:v>
                </c:pt>
                <c:pt idx="1">
                  <c:v>113</c:v>
                </c:pt>
                <c:pt idx="2">
                  <c:v>87</c:v>
                </c:pt>
                <c:pt idx="3">
                  <c:v>113</c:v>
                </c:pt>
                <c:pt idx="4">
                  <c:v>216</c:v>
                </c:pt>
                <c:pt idx="5">
                  <c:v>263</c:v>
                </c:pt>
                <c:pt idx="6">
                  <c:v>338</c:v>
                </c:pt>
                <c:pt idx="7">
                  <c:v>841</c:v>
                </c:pt>
                <c:pt idx="8">
                  <c:v>538</c:v>
                </c:pt>
                <c:pt idx="9">
                  <c:v>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F5A-470D-8276-91F733FAE85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6:$N$46</c:f>
              <c:numCache>
                <c:formatCode>"$"#,##0.0</c:formatCode>
                <c:ptCount val="11"/>
                <c:pt idx="0">
                  <c:v>1.1765271812685356</c:v>
                </c:pt>
                <c:pt idx="1">
                  <c:v>1.2902031869332697</c:v>
                </c:pt>
                <c:pt idx="2">
                  <c:v>1.3422238221639562</c:v>
                </c:pt>
                <c:pt idx="3">
                  <c:v>1.1918185515282416</c:v>
                </c:pt>
                <c:pt idx="4">
                  <c:v>1.1619316363549714</c:v>
                </c:pt>
                <c:pt idx="5">
                  <c:v>1.159631010483767</c:v>
                </c:pt>
                <c:pt idx="6">
                  <c:v>1.2459804055782016</c:v>
                </c:pt>
                <c:pt idx="7">
                  <c:v>1.1445886312682858</c:v>
                </c:pt>
                <c:pt idx="8">
                  <c:v>1.2476262944870891</c:v>
                </c:pt>
                <c:pt idx="9">
                  <c:v>1.0606386476125602</c:v>
                </c:pt>
                <c:pt idx="10">
                  <c:v>0.58127226918556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6F-406B-BBCC-F6334CA9A4FB}"/>
            </c:ext>
          </c:extLst>
        </c:ser>
        <c:ser>
          <c:idx val="1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7:$N$47</c:f>
              <c:numCache>
                <c:formatCode>"$"#,##0.0</c:formatCode>
                <c:ptCount val="11"/>
                <c:pt idx="0">
                  <c:v>6.7472457585477583</c:v>
                </c:pt>
                <c:pt idx="1">
                  <c:v>7.3655505703488382</c:v>
                </c:pt>
                <c:pt idx="2">
                  <c:v>8.0611766714405348</c:v>
                </c:pt>
                <c:pt idx="3">
                  <c:v>7.9209632352227546</c:v>
                </c:pt>
                <c:pt idx="4">
                  <c:v>8.6992927245905474</c:v>
                </c:pt>
                <c:pt idx="5">
                  <c:v>9.0353827558556112</c:v>
                </c:pt>
                <c:pt idx="6">
                  <c:v>9.8195903448630695</c:v>
                </c:pt>
                <c:pt idx="7">
                  <c:v>9.7005188039209482</c:v>
                </c:pt>
                <c:pt idx="8">
                  <c:v>13.135464675943018</c:v>
                </c:pt>
                <c:pt idx="9">
                  <c:v>11.485606548286539</c:v>
                </c:pt>
                <c:pt idx="10">
                  <c:v>6.5318922811382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6F-406B-BBCC-F6334CA9A4FB}"/>
            </c:ext>
          </c:extLst>
        </c:ser>
        <c:ser>
          <c:idx val="2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8:$N$48</c:f>
              <c:numCache>
                <c:formatCode>"$"#,##0.0</c:formatCode>
                <c:ptCount val="11"/>
                <c:pt idx="0">
                  <c:v>6.3641059120887951</c:v>
                </c:pt>
                <c:pt idx="1">
                  <c:v>7.016152971924587</c:v>
                </c:pt>
                <c:pt idx="2">
                  <c:v>7.3347296884364628</c:v>
                </c:pt>
                <c:pt idx="3">
                  <c:v>7.343449458004673</c:v>
                </c:pt>
                <c:pt idx="4">
                  <c:v>8.6057241036865868</c:v>
                </c:pt>
                <c:pt idx="5">
                  <c:v>9.9405288422122933</c:v>
                </c:pt>
                <c:pt idx="6">
                  <c:v>10.174871453981639</c:v>
                </c:pt>
                <c:pt idx="7">
                  <c:v>10.260554782373587</c:v>
                </c:pt>
                <c:pt idx="8">
                  <c:v>14.150121931399879</c:v>
                </c:pt>
                <c:pt idx="9">
                  <c:v>14.211229044081367</c:v>
                </c:pt>
                <c:pt idx="10">
                  <c:v>8.0089891724144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6F-406B-BBCC-F6334CA9A4FB}"/>
            </c:ext>
          </c:extLst>
        </c:ser>
        <c:ser>
          <c:idx val="3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49:$N$49</c:f>
              <c:numCache>
                <c:formatCode>"$"#,##0.0</c:formatCode>
                <c:ptCount val="11"/>
                <c:pt idx="0">
                  <c:v>12.337412003028895</c:v>
                </c:pt>
                <c:pt idx="1">
                  <c:v>14.424468705928149</c:v>
                </c:pt>
                <c:pt idx="2">
                  <c:v>15.855150726441369</c:v>
                </c:pt>
                <c:pt idx="3">
                  <c:v>15.610595427743821</c:v>
                </c:pt>
                <c:pt idx="4">
                  <c:v>17.624359231300787</c:v>
                </c:pt>
                <c:pt idx="5">
                  <c:v>20.350022605253624</c:v>
                </c:pt>
                <c:pt idx="6">
                  <c:v>23.056295457591293</c:v>
                </c:pt>
                <c:pt idx="7">
                  <c:v>21.830865319784799</c:v>
                </c:pt>
                <c:pt idx="8">
                  <c:v>34.304164823710238</c:v>
                </c:pt>
                <c:pt idx="9">
                  <c:v>31.224204910803131</c:v>
                </c:pt>
                <c:pt idx="10">
                  <c:v>17.022950872508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6F-406B-BBCC-F6334CA9A4FB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50:$N$50</c:f>
              <c:numCache>
                <c:formatCode>"$"#,##0.0</c:formatCode>
                <c:ptCount val="11"/>
                <c:pt idx="0">
                  <c:v>9.5613391350488222</c:v>
                </c:pt>
                <c:pt idx="1">
                  <c:v>13.725126424875237</c:v>
                </c:pt>
                <c:pt idx="2">
                  <c:v>14.709567774135321</c:v>
                </c:pt>
                <c:pt idx="3">
                  <c:v>14.409218953974401</c:v>
                </c:pt>
                <c:pt idx="4">
                  <c:v>16.471180322915441</c:v>
                </c:pt>
                <c:pt idx="5">
                  <c:v>20.243826856780579</c:v>
                </c:pt>
                <c:pt idx="6">
                  <c:v>22.445618734513399</c:v>
                </c:pt>
                <c:pt idx="7">
                  <c:v>24.992042179889427</c:v>
                </c:pt>
                <c:pt idx="8">
                  <c:v>39.954285510545859</c:v>
                </c:pt>
                <c:pt idx="9">
                  <c:v>34.212307875032188</c:v>
                </c:pt>
                <c:pt idx="10">
                  <c:v>16.105888887020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6F-406B-BBCC-F6334CA9A4FB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ize'!$D$51:$N$51</c:f>
              <c:numCache>
                <c:formatCode>"$"#,##0.0</c:formatCode>
                <c:ptCount val="11"/>
                <c:pt idx="0">
                  <c:v>13.53116182450149</c:v>
                </c:pt>
                <c:pt idx="1">
                  <c:v>30.152246729337403</c:v>
                </c:pt>
                <c:pt idx="2">
                  <c:v>39.331262936000009</c:v>
                </c:pt>
                <c:pt idx="3">
                  <c:v>37.837430185856995</c:v>
                </c:pt>
                <c:pt idx="4">
                  <c:v>37.737018591425169</c:v>
                </c:pt>
                <c:pt idx="5">
                  <c:v>86.394203282353445</c:v>
                </c:pt>
                <c:pt idx="6">
                  <c:v>84.113896537952272</c:v>
                </c:pt>
                <c:pt idx="7">
                  <c:v>105.01861746956554</c:v>
                </c:pt>
                <c:pt idx="8">
                  <c:v>244.48568360179868</c:v>
                </c:pt>
                <c:pt idx="9">
                  <c:v>152.2818080216953</c:v>
                </c:pt>
                <c:pt idx="10">
                  <c:v>77.60032968363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6F-406B-BBCC-F6334CA9A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8:$BF$8</c:f>
              <c:numCache>
                <c:formatCode>"$"#,##0.0</c:formatCode>
                <c:ptCount val="43"/>
                <c:pt idx="0">
                  <c:v>1.9905107640000002</c:v>
                </c:pt>
                <c:pt idx="1">
                  <c:v>1.9491111190000001</c:v>
                </c:pt>
                <c:pt idx="2">
                  <c:v>1.3034574950000002</c:v>
                </c:pt>
                <c:pt idx="3">
                  <c:v>1.3883299389999997</c:v>
                </c:pt>
                <c:pt idx="4">
                  <c:v>3.1025487340000004</c:v>
                </c:pt>
                <c:pt idx="5">
                  <c:v>5.7303355799230982</c:v>
                </c:pt>
                <c:pt idx="6">
                  <c:v>3.6412894109999998</c:v>
                </c:pt>
                <c:pt idx="7">
                  <c:v>6.4910133510000003</c:v>
                </c:pt>
                <c:pt idx="8">
                  <c:v>6.0468439329999999</c:v>
                </c:pt>
                <c:pt idx="9">
                  <c:v>5.9154899619999997</c:v>
                </c:pt>
                <c:pt idx="10">
                  <c:v>8.0057732189999999</c:v>
                </c:pt>
                <c:pt idx="11">
                  <c:v>6.3479779279999997</c:v>
                </c:pt>
                <c:pt idx="12">
                  <c:v>5.7083849319999986</c:v>
                </c:pt>
                <c:pt idx="13">
                  <c:v>12.584165694999999</c:v>
                </c:pt>
                <c:pt idx="14">
                  <c:v>5.0294351709999994</c:v>
                </c:pt>
                <c:pt idx="15">
                  <c:v>3.5573700570000004</c:v>
                </c:pt>
                <c:pt idx="16">
                  <c:v>3.0802709960000003</c:v>
                </c:pt>
                <c:pt idx="17">
                  <c:v>5.2545410660000007</c:v>
                </c:pt>
                <c:pt idx="18">
                  <c:v>8.9378527950000013</c:v>
                </c:pt>
                <c:pt idx="19">
                  <c:v>6.8422708389999993</c:v>
                </c:pt>
                <c:pt idx="20">
                  <c:v>10.95917562</c:v>
                </c:pt>
                <c:pt idx="21">
                  <c:v>11.118813220000002</c:v>
                </c:pt>
                <c:pt idx="22">
                  <c:v>15.181278854000002</c:v>
                </c:pt>
                <c:pt idx="23">
                  <c:v>27.83446652135347</c:v>
                </c:pt>
                <c:pt idx="24">
                  <c:v>18.748109032232154</c:v>
                </c:pt>
                <c:pt idx="25">
                  <c:v>15.714278187000003</c:v>
                </c:pt>
                <c:pt idx="26">
                  <c:v>16.143596692000003</c:v>
                </c:pt>
                <c:pt idx="27">
                  <c:v>12.245527561999999</c:v>
                </c:pt>
                <c:pt idx="28">
                  <c:v>17.418531437999999</c:v>
                </c:pt>
                <c:pt idx="29">
                  <c:v>16.878929452000001</c:v>
                </c:pt>
                <c:pt idx="30">
                  <c:v>22.795469831999991</c:v>
                </c:pt>
                <c:pt idx="31">
                  <c:v>20.455757724000009</c:v>
                </c:pt>
                <c:pt idx="32">
                  <c:v>45.139900819999987</c:v>
                </c:pt>
                <c:pt idx="33">
                  <c:v>45.248728034405893</c:v>
                </c:pt>
                <c:pt idx="34">
                  <c:v>48.185064743000005</c:v>
                </c:pt>
                <c:pt idx="35">
                  <c:v>58.229910354375207</c:v>
                </c:pt>
                <c:pt idx="36">
                  <c:v>41.177277189737765</c:v>
                </c:pt>
                <c:pt idx="37">
                  <c:v>42.301214637585772</c:v>
                </c:pt>
                <c:pt idx="38">
                  <c:v>18.546642654742698</c:v>
                </c:pt>
                <c:pt idx="39">
                  <c:v>14.840067699</c:v>
                </c:pt>
                <c:pt idx="40">
                  <c:v>29.133475999000002</c:v>
                </c:pt>
                <c:pt idx="41">
                  <c:v>13.796979809999998</c:v>
                </c:pt>
                <c:pt idx="42">
                  <c:v>17.751340496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DE-44CC-AC5A-52073D0FBA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9:$BF$9</c:f>
              <c:numCache>
                <c:formatCode>General</c:formatCode>
                <c:ptCount val="43"/>
                <c:pt idx="0">
                  <c:v>12</c:v>
                </c:pt>
                <c:pt idx="1">
                  <c:v>9</c:v>
                </c:pt>
                <c:pt idx="2">
                  <c:v>9</c:v>
                </c:pt>
                <c:pt idx="3">
                  <c:v>8</c:v>
                </c:pt>
                <c:pt idx="4">
                  <c:v>17</c:v>
                </c:pt>
                <c:pt idx="5">
                  <c:v>24</c:v>
                </c:pt>
                <c:pt idx="6">
                  <c:v>20</c:v>
                </c:pt>
                <c:pt idx="7">
                  <c:v>25</c:v>
                </c:pt>
                <c:pt idx="8">
                  <c:v>25</c:v>
                </c:pt>
                <c:pt idx="9">
                  <c:v>28</c:v>
                </c:pt>
                <c:pt idx="10">
                  <c:v>38</c:v>
                </c:pt>
                <c:pt idx="11">
                  <c:v>22</c:v>
                </c:pt>
                <c:pt idx="12">
                  <c:v>21</c:v>
                </c:pt>
                <c:pt idx="13">
                  <c:v>26</c:v>
                </c:pt>
                <c:pt idx="14">
                  <c:v>21</c:v>
                </c:pt>
                <c:pt idx="15">
                  <c:v>19</c:v>
                </c:pt>
                <c:pt idx="16">
                  <c:v>17</c:v>
                </c:pt>
                <c:pt idx="17">
                  <c:v>27</c:v>
                </c:pt>
                <c:pt idx="18">
                  <c:v>34</c:v>
                </c:pt>
                <c:pt idx="19">
                  <c:v>35</c:v>
                </c:pt>
                <c:pt idx="20">
                  <c:v>48</c:v>
                </c:pt>
                <c:pt idx="21">
                  <c:v>49</c:v>
                </c:pt>
                <c:pt idx="22">
                  <c:v>60</c:v>
                </c:pt>
                <c:pt idx="23">
                  <c:v>59</c:v>
                </c:pt>
                <c:pt idx="24">
                  <c:v>66</c:v>
                </c:pt>
                <c:pt idx="25">
                  <c:v>69</c:v>
                </c:pt>
                <c:pt idx="26">
                  <c:v>83</c:v>
                </c:pt>
                <c:pt idx="27">
                  <c:v>45</c:v>
                </c:pt>
                <c:pt idx="28">
                  <c:v>72</c:v>
                </c:pt>
                <c:pt idx="29">
                  <c:v>75</c:v>
                </c:pt>
                <c:pt idx="30">
                  <c:v>90</c:v>
                </c:pt>
                <c:pt idx="31">
                  <c:v>101</c:v>
                </c:pt>
                <c:pt idx="32">
                  <c:v>190</c:v>
                </c:pt>
                <c:pt idx="33">
                  <c:v>207</c:v>
                </c:pt>
                <c:pt idx="34">
                  <c:v>202</c:v>
                </c:pt>
                <c:pt idx="35">
                  <c:v>242</c:v>
                </c:pt>
                <c:pt idx="36">
                  <c:v>204</c:v>
                </c:pt>
                <c:pt idx="37">
                  <c:v>156</c:v>
                </c:pt>
                <c:pt idx="38">
                  <c:v>101</c:v>
                </c:pt>
                <c:pt idx="39">
                  <c:v>77</c:v>
                </c:pt>
                <c:pt idx="40">
                  <c:v>59</c:v>
                </c:pt>
                <c:pt idx="41">
                  <c:v>69</c:v>
                </c:pt>
                <c:pt idx="42">
                  <c:v>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DE-44CC-AC5A-52073D0FBA6D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0:$BF$10</c:f>
              <c:numCache>
                <c:formatCode>General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2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0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DE-44CC-AC5A-52073D0FBA6D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1:$BF$11</c:f>
              <c:numCache>
                <c:formatCode>General</c:formatCode>
                <c:ptCount val="43"/>
                <c:pt idx="0">
                  <c:v>3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3</c:v>
                </c:pt>
                <c:pt idx="5">
                  <c:v>2</c:v>
                </c:pt>
                <c:pt idx="6">
                  <c:v>3</c:v>
                </c:pt>
                <c:pt idx="7">
                  <c:v>2</c:v>
                </c:pt>
                <c:pt idx="8">
                  <c:v>3</c:v>
                </c:pt>
                <c:pt idx="9">
                  <c:v>8</c:v>
                </c:pt>
                <c:pt idx="10">
                  <c:v>8</c:v>
                </c:pt>
                <c:pt idx="11">
                  <c:v>3</c:v>
                </c:pt>
                <c:pt idx="12">
                  <c:v>6</c:v>
                </c:pt>
                <c:pt idx="13">
                  <c:v>8</c:v>
                </c:pt>
                <c:pt idx="14">
                  <c:v>3</c:v>
                </c:pt>
                <c:pt idx="15">
                  <c:v>6</c:v>
                </c:pt>
                <c:pt idx="16">
                  <c:v>5</c:v>
                </c:pt>
                <c:pt idx="17">
                  <c:v>6</c:v>
                </c:pt>
                <c:pt idx="18">
                  <c:v>8</c:v>
                </c:pt>
                <c:pt idx="19">
                  <c:v>11</c:v>
                </c:pt>
                <c:pt idx="20">
                  <c:v>16</c:v>
                </c:pt>
                <c:pt idx="21">
                  <c:v>7</c:v>
                </c:pt>
                <c:pt idx="22">
                  <c:v>8</c:v>
                </c:pt>
                <c:pt idx="23">
                  <c:v>10</c:v>
                </c:pt>
                <c:pt idx="24">
                  <c:v>16</c:v>
                </c:pt>
                <c:pt idx="25">
                  <c:v>13</c:v>
                </c:pt>
                <c:pt idx="26">
                  <c:v>25</c:v>
                </c:pt>
                <c:pt idx="27">
                  <c:v>8</c:v>
                </c:pt>
                <c:pt idx="28">
                  <c:v>16</c:v>
                </c:pt>
                <c:pt idx="29">
                  <c:v>15</c:v>
                </c:pt>
                <c:pt idx="30">
                  <c:v>16</c:v>
                </c:pt>
                <c:pt idx="31">
                  <c:v>21</c:v>
                </c:pt>
                <c:pt idx="32">
                  <c:v>30</c:v>
                </c:pt>
                <c:pt idx="33">
                  <c:v>37</c:v>
                </c:pt>
                <c:pt idx="34">
                  <c:v>45</c:v>
                </c:pt>
                <c:pt idx="35">
                  <c:v>52</c:v>
                </c:pt>
                <c:pt idx="36">
                  <c:v>39</c:v>
                </c:pt>
                <c:pt idx="37">
                  <c:v>40</c:v>
                </c:pt>
                <c:pt idx="38">
                  <c:v>25</c:v>
                </c:pt>
                <c:pt idx="39">
                  <c:v>22</c:v>
                </c:pt>
                <c:pt idx="40">
                  <c:v>18</c:v>
                </c:pt>
                <c:pt idx="41">
                  <c:v>22</c:v>
                </c:pt>
                <c:pt idx="42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DE-44CC-AC5A-52073D0FBA6D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2:$BF$12</c:f>
              <c:numCache>
                <c:formatCode>General</c:formatCode>
                <c:ptCount val="43"/>
                <c:pt idx="0">
                  <c:v>5</c:v>
                </c:pt>
                <c:pt idx="1">
                  <c:v>4</c:v>
                </c:pt>
                <c:pt idx="2">
                  <c:v>3</c:v>
                </c:pt>
                <c:pt idx="3">
                  <c:v>3</c:v>
                </c:pt>
                <c:pt idx="4">
                  <c:v>9</c:v>
                </c:pt>
                <c:pt idx="5">
                  <c:v>10</c:v>
                </c:pt>
                <c:pt idx="6">
                  <c:v>9</c:v>
                </c:pt>
                <c:pt idx="7">
                  <c:v>14</c:v>
                </c:pt>
                <c:pt idx="8">
                  <c:v>11</c:v>
                </c:pt>
                <c:pt idx="9">
                  <c:v>10</c:v>
                </c:pt>
                <c:pt idx="10">
                  <c:v>13</c:v>
                </c:pt>
                <c:pt idx="11">
                  <c:v>7</c:v>
                </c:pt>
                <c:pt idx="12">
                  <c:v>10</c:v>
                </c:pt>
                <c:pt idx="13">
                  <c:v>12</c:v>
                </c:pt>
                <c:pt idx="14">
                  <c:v>13</c:v>
                </c:pt>
                <c:pt idx="15">
                  <c:v>7</c:v>
                </c:pt>
                <c:pt idx="16">
                  <c:v>6</c:v>
                </c:pt>
                <c:pt idx="17">
                  <c:v>10</c:v>
                </c:pt>
                <c:pt idx="18">
                  <c:v>14</c:v>
                </c:pt>
                <c:pt idx="19">
                  <c:v>15</c:v>
                </c:pt>
                <c:pt idx="20">
                  <c:v>19</c:v>
                </c:pt>
                <c:pt idx="21">
                  <c:v>23</c:v>
                </c:pt>
                <c:pt idx="22">
                  <c:v>26</c:v>
                </c:pt>
                <c:pt idx="23">
                  <c:v>25</c:v>
                </c:pt>
                <c:pt idx="24">
                  <c:v>28</c:v>
                </c:pt>
                <c:pt idx="25">
                  <c:v>28</c:v>
                </c:pt>
                <c:pt idx="26">
                  <c:v>30</c:v>
                </c:pt>
                <c:pt idx="27">
                  <c:v>19</c:v>
                </c:pt>
                <c:pt idx="28">
                  <c:v>32</c:v>
                </c:pt>
                <c:pt idx="29">
                  <c:v>32</c:v>
                </c:pt>
                <c:pt idx="30">
                  <c:v>37</c:v>
                </c:pt>
                <c:pt idx="31">
                  <c:v>36</c:v>
                </c:pt>
                <c:pt idx="32">
                  <c:v>101</c:v>
                </c:pt>
                <c:pt idx="33">
                  <c:v>95</c:v>
                </c:pt>
                <c:pt idx="34">
                  <c:v>99</c:v>
                </c:pt>
                <c:pt idx="35">
                  <c:v>114</c:v>
                </c:pt>
                <c:pt idx="36">
                  <c:v>100</c:v>
                </c:pt>
                <c:pt idx="37">
                  <c:v>73</c:v>
                </c:pt>
                <c:pt idx="38">
                  <c:v>43</c:v>
                </c:pt>
                <c:pt idx="39">
                  <c:v>27</c:v>
                </c:pt>
                <c:pt idx="40">
                  <c:v>24</c:v>
                </c:pt>
                <c:pt idx="41">
                  <c:v>29</c:v>
                </c:pt>
                <c:pt idx="42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DE-44CC-AC5A-52073D0FBA6D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Mega-Rounds ($100M+)'!$P$13:$BF$13</c:f>
              <c:numCache>
                <c:formatCode>General</c:formatCode>
                <c:ptCount val="43"/>
                <c:pt idx="0">
                  <c:v>4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5</c:v>
                </c:pt>
                <c:pt idx="5">
                  <c:v>12</c:v>
                </c:pt>
                <c:pt idx="6">
                  <c:v>8</c:v>
                </c:pt>
                <c:pt idx="7">
                  <c:v>9</c:v>
                </c:pt>
                <c:pt idx="8">
                  <c:v>11</c:v>
                </c:pt>
                <c:pt idx="9">
                  <c:v>10</c:v>
                </c:pt>
                <c:pt idx="10">
                  <c:v>17</c:v>
                </c:pt>
                <c:pt idx="11">
                  <c:v>12</c:v>
                </c:pt>
                <c:pt idx="12">
                  <c:v>5</c:v>
                </c:pt>
                <c:pt idx="13">
                  <c:v>6</c:v>
                </c:pt>
                <c:pt idx="14">
                  <c:v>5</c:v>
                </c:pt>
                <c:pt idx="15">
                  <c:v>6</c:v>
                </c:pt>
                <c:pt idx="16">
                  <c:v>6</c:v>
                </c:pt>
                <c:pt idx="17">
                  <c:v>11</c:v>
                </c:pt>
                <c:pt idx="18">
                  <c:v>12</c:v>
                </c:pt>
                <c:pt idx="19">
                  <c:v>9</c:v>
                </c:pt>
                <c:pt idx="20">
                  <c:v>12</c:v>
                </c:pt>
                <c:pt idx="21">
                  <c:v>18</c:v>
                </c:pt>
                <c:pt idx="22">
                  <c:v>25</c:v>
                </c:pt>
                <c:pt idx="23">
                  <c:v>23</c:v>
                </c:pt>
                <c:pt idx="24">
                  <c:v>22</c:v>
                </c:pt>
                <c:pt idx="25">
                  <c:v>28</c:v>
                </c:pt>
                <c:pt idx="26">
                  <c:v>28</c:v>
                </c:pt>
                <c:pt idx="27">
                  <c:v>18</c:v>
                </c:pt>
                <c:pt idx="28">
                  <c:v>23</c:v>
                </c:pt>
                <c:pt idx="29">
                  <c:v>27</c:v>
                </c:pt>
                <c:pt idx="30">
                  <c:v>37</c:v>
                </c:pt>
                <c:pt idx="31">
                  <c:v>44</c:v>
                </c:pt>
                <c:pt idx="32">
                  <c:v>57</c:v>
                </c:pt>
                <c:pt idx="33">
                  <c:v>74</c:v>
                </c:pt>
                <c:pt idx="34">
                  <c:v>58</c:v>
                </c:pt>
                <c:pt idx="35">
                  <c:v>76</c:v>
                </c:pt>
                <c:pt idx="36">
                  <c:v>61</c:v>
                </c:pt>
                <c:pt idx="37">
                  <c:v>39</c:v>
                </c:pt>
                <c:pt idx="38">
                  <c:v>29</c:v>
                </c:pt>
                <c:pt idx="39">
                  <c:v>28</c:v>
                </c:pt>
                <c:pt idx="40">
                  <c:v>16</c:v>
                </c:pt>
                <c:pt idx="41">
                  <c:v>17</c:v>
                </c:pt>
                <c:pt idx="42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ADE-44CC-AC5A-52073D0FBA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8:$M$8</c:f>
              <c:numCache>
                <c:formatCode>General</c:formatCode>
                <c:ptCount val="11"/>
                <c:pt idx="0">
                  <c:v>876</c:v>
                </c:pt>
                <c:pt idx="1">
                  <c:v>910</c:v>
                </c:pt>
                <c:pt idx="2">
                  <c:v>1002</c:v>
                </c:pt>
                <c:pt idx="3">
                  <c:v>927</c:v>
                </c:pt>
                <c:pt idx="4">
                  <c:v>936</c:v>
                </c:pt>
                <c:pt idx="5">
                  <c:v>1042</c:v>
                </c:pt>
                <c:pt idx="6">
                  <c:v>1063</c:v>
                </c:pt>
                <c:pt idx="7">
                  <c:v>1118</c:v>
                </c:pt>
                <c:pt idx="8">
                  <c:v>1422</c:v>
                </c:pt>
                <c:pt idx="9">
                  <c:v>1338</c:v>
                </c:pt>
                <c:pt idx="10">
                  <c:v>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E9-4047-879E-D12B097D805E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9:$M$9</c:f>
              <c:numCache>
                <c:formatCode>General</c:formatCode>
                <c:ptCount val="11"/>
                <c:pt idx="0">
                  <c:v>1967</c:v>
                </c:pt>
                <c:pt idx="1">
                  <c:v>2236</c:v>
                </c:pt>
                <c:pt idx="2">
                  <c:v>2340</c:v>
                </c:pt>
                <c:pt idx="3">
                  <c:v>2237</c:v>
                </c:pt>
                <c:pt idx="4">
                  <c:v>2394</c:v>
                </c:pt>
                <c:pt idx="5">
                  <c:v>2597</c:v>
                </c:pt>
                <c:pt idx="6">
                  <c:v>2929</c:v>
                </c:pt>
                <c:pt idx="7">
                  <c:v>2866</c:v>
                </c:pt>
                <c:pt idx="8">
                  <c:v>4280</c:v>
                </c:pt>
                <c:pt idx="9">
                  <c:v>4084</c:v>
                </c:pt>
                <c:pt idx="10">
                  <c:v>2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E9-4047-879E-D12B097D805E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0:$M$10</c:f>
              <c:numCache>
                <c:formatCode>General</c:formatCode>
                <c:ptCount val="11"/>
                <c:pt idx="0">
                  <c:v>197</c:v>
                </c:pt>
                <c:pt idx="1">
                  <c:v>218</c:v>
                </c:pt>
                <c:pt idx="2">
                  <c:v>232</c:v>
                </c:pt>
                <c:pt idx="3">
                  <c:v>201</c:v>
                </c:pt>
                <c:pt idx="4">
                  <c:v>200</c:v>
                </c:pt>
                <c:pt idx="5">
                  <c:v>203</c:v>
                </c:pt>
                <c:pt idx="6">
                  <c:v>214</c:v>
                </c:pt>
                <c:pt idx="7">
                  <c:v>233</c:v>
                </c:pt>
                <c:pt idx="8">
                  <c:v>294</c:v>
                </c:pt>
                <c:pt idx="9">
                  <c:v>254</c:v>
                </c:pt>
                <c:pt idx="10">
                  <c:v>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E9-4047-879E-D12B097D805E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1:$M$11</c:f>
              <c:numCache>
                <c:formatCode>General</c:formatCode>
                <c:ptCount val="11"/>
                <c:pt idx="0">
                  <c:v>631</c:v>
                </c:pt>
                <c:pt idx="1">
                  <c:v>789</c:v>
                </c:pt>
                <c:pt idx="2">
                  <c:v>887</c:v>
                </c:pt>
                <c:pt idx="3">
                  <c:v>749</c:v>
                </c:pt>
                <c:pt idx="4">
                  <c:v>852</c:v>
                </c:pt>
                <c:pt idx="5">
                  <c:v>812</c:v>
                </c:pt>
                <c:pt idx="6">
                  <c:v>1039</c:v>
                </c:pt>
                <c:pt idx="7">
                  <c:v>970</c:v>
                </c:pt>
                <c:pt idx="8">
                  <c:v>1275</c:v>
                </c:pt>
                <c:pt idx="9">
                  <c:v>1161</c:v>
                </c:pt>
                <c:pt idx="10">
                  <c:v>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E9-4047-879E-D12B097D805E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2:$M$12</c:f>
              <c:numCache>
                <c:formatCode>General</c:formatCode>
                <c:ptCount val="11"/>
                <c:pt idx="0">
                  <c:v>950</c:v>
                </c:pt>
                <c:pt idx="1">
                  <c:v>901</c:v>
                </c:pt>
                <c:pt idx="2">
                  <c:v>1014</c:v>
                </c:pt>
                <c:pt idx="3">
                  <c:v>895</c:v>
                </c:pt>
                <c:pt idx="4">
                  <c:v>1023</c:v>
                </c:pt>
                <c:pt idx="5">
                  <c:v>1069</c:v>
                </c:pt>
                <c:pt idx="6">
                  <c:v>1111</c:v>
                </c:pt>
                <c:pt idx="7">
                  <c:v>1176</c:v>
                </c:pt>
                <c:pt idx="8">
                  <c:v>1521</c:v>
                </c:pt>
                <c:pt idx="9">
                  <c:v>1393</c:v>
                </c:pt>
                <c:pt idx="10">
                  <c:v>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E9-4047-879E-D12B097D805E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3:$M$13</c:f>
              <c:numCache>
                <c:formatCode>General</c:formatCode>
                <c:ptCount val="11"/>
                <c:pt idx="0">
                  <c:v>918</c:v>
                </c:pt>
                <c:pt idx="1">
                  <c:v>922</c:v>
                </c:pt>
                <c:pt idx="2">
                  <c:v>1018</c:v>
                </c:pt>
                <c:pt idx="3">
                  <c:v>907</c:v>
                </c:pt>
                <c:pt idx="4">
                  <c:v>945</c:v>
                </c:pt>
                <c:pt idx="5">
                  <c:v>963</c:v>
                </c:pt>
                <c:pt idx="6">
                  <c:v>1061</c:v>
                </c:pt>
                <c:pt idx="7">
                  <c:v>1015</c:v>
                </c:pt>
                <c:pt idx="8">
                  <c:v>1374</c:v>
                </c:pt>
                <c:pt idx="9">
                  <c:v>1318</c:v>
                </c:pt>
                <c:pt idx="10">
                  <c:v>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FE9-4047-879E-D12B097D805E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4:$M$14</c:f>
              <c:numCache>
                <c:formatCode>General</c:formatCode>
                <c:ptCount val="11"/>
                <c:pt idx="0">
                  <c:v>652</c:v>
                </c:pt>
                <c:pt idx="1">
                  <c:v>804</c:v>
                </c:pt>
                <c:pt idx="2">
                  <c:v>857</c:v>
                </c:pt>
                <c:pt idx="3">
                  <c:v>796</c:v>
                </c:pt>
                <c:pt idx="4">
                  <c:v>889</c:v>
                </c:pt>
                <c:pt idx="5">
                  <c:v>967</c:v>
                </c:pt>
                <c:pt idx="6">
                  <c:v>1016</c:v>
                </c:pt>
                <c:pt idx="7">
                  <c:v>1046</c:v>
                </c:pt>
                <c:pt idx="8">
                  <c:v>1567</c:v>
                </c:pt>
                <c:pt idx="9">
                  <c:v>1537</c:v>
                </c:pt>
                <c:pt idx="10">
                  <c:v>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FE9-4047-879E-D12B097D805E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5:$M$15</c:f>
              <c:numCache>
                <c:formatCode>General</c:formatCode>
                <c:ptCount val="11"/>
                <c:pt idx="0">
                  <c:v>3853</c:v>
                </c:pt>
                <c:pt idx="1">
                  <c:v>4377</c:v>
                </c:pt>
                <c:pt idx="2">
                  <c:v>4499</c:v>
                </c:pt>
                <c:pt idx="3">
                  <c:v>4236</c:v>
                </c:pt>
                <c:pt idx="4">
                  <c:v>4553</c:v>
                </c:pt>
                <c:pt idx="5">
                  <c:v>4837</c:v>
                </c:pt>
                <c:pt idx="6">
                  <c:v>5158</c:v>
                </c:pt>
                <c:pt idx="7">
                  <c:v>5143</c:v>
                </c:pt>
                <c:pt idx="8">
                  <c:v>7144</c:v>
                </c:pt>
                <c:pt idx="9">
                  <c:v>6335</c:v>
                </c:pt>
                <c:pt idx="10">
                  <c:v>3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FE9-4047-879E-D12B097D805E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16:$M$16</c:f>
              <c:numCache>
                <c:formatCode>General</c:formatCode>
                <c:ptCount val="11"/>
                <c:pt idx="0">
                  <c:v>2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9</c:v>
                </c:pt>
                <c:pt idx="5">
                  <c:v>8</c:v>
                </c:pt>
                <c:pt idx="6">
                  <c:v>15</c:v>
                </c:pt>
                <c:pt idx="7">
                  <c:v>18</c:v>
                </c:pt>
                <c:pt idx="8">
                  <c:v>19</c:v>
                </c:pt>
                <c:pt idx="9">
                  <c:v>39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FE9-4047-879E-D12B097D8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9:$BF$9</c:f>
              <c:numCache>
                <c:formatCode>General</c:formatCode>
                <c:ptCount val="39"/>
                <c:pt idx="0">
                  <c:v>247</c:v>
                </c:pt>
                <c:pt idx="1">
                  <c:v>241</c:v>
                </c:pt>
                <c:pt idx="2">
                  <c:v>209</c:v>
                </c:pt>
                <c:pt idx="3">
                  <c:v>213</c:v>
                </c:pt>
                <c:pt idx="4">
                  <c:v>277</c:v>
                </c:pt>
                <c:pt idx="5">
                  <c:v>245</c:v>
                </c:pt>
                <c:pt idx="6">
                  <c:v>230</c:v>
                </c:pt>
                <c:pt idx="7">
                  <c:v>250</c:v>
                </c:pt>
                <c:pt idx="8">
                  <c:v>277</c:v>
                </c:pt>
                <c:pt idx="9">
                  <c:v>245</c:v>
                </c:pt>
                <c:pt idx="10">
                  <c:v>201</c:v>
                </c:pt>
                <c:pt idx="11">
                  <c:v>204</c:v>
                </c:pt>
                <c:pt idx="12">
                  <c:v>244</c:v>
                </c:pt>
                <c:pt idx="13">
                  <c:v>256</c:v>
                </c:pt>
                <c:pt idx="14">
                  <c:v>231</c:v>
                </c:pt>
                <c:pt idx="15">
                  <c:v>205</c:v>
                </c:pt>
                <c:pt idx="16">
                  <c:v>278</c:v>
                </c:pt>
                <c:pt idx="17">
                  <c:v>230</c:v>
                </c:pt>
                <c:pt idx="18">
                  <c:v>253</c:v>
                </c:pt>
                <c:pt idx="19">
                  <c:v>281</c:v>
                </c:pt>
                <c:pt idx="20">
                  <c:v>295</c:v>
                </c:pt>
                <c:pt idx="21">
                  <c:v>246</c:v>
                </c:pt>
                <c:pt idx="22">
                  <c:v>251</c:v>
                </c:pt>
                <c:pt idx="23">
                  <c:v>271</c:v>
                </c:pt>
                <c:pt idx="24">
                  <c:v>316</c:v>
                </c:pt>
                <c:pt idx="25">
                  <c:v>268</c:v>
                </c:pt>
                <c:pt idx="26">
                  <c:v>223</c:v>
                </c:pt>
                <c:pt idx="27">
                  <c:v>311</c:v>
                </c:pt>
                <c:pt idx="28">
                  <c:v>375</c:v>
                </c:pt>
                <c:pt idx="29">
                  <c:v>307</c:v>
                </c:pt>
                <c:pt idx="30">
                  <c:v>355</c:v>
                </c:pt>
                <c:pt idx="31">
                  <c:v>385</c:v>
                </c:pt>
                <c:pt idx="32">
                  <c:v>390</c:v>
                </c:pt>
                <c:pt idx="33">
                  <c:v>320</c:v>
                </c:pt>
                <c:pt idx="34">
                  <c:v>317</c:v>
                </c:pt>
                <c:pt idx="35">
                  <c:v>311</c:v>
                </c:pt>
                <c:pt idx="36">
                  <c:v>338</c:v>
                </c:pt>
                <c:pt idx="37">
                  <c:v>306</c:v>
                </c:pt>
                <c:pt idx="38">
                  <c:v>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F5-49F8-9D36-0F8347337B54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0:$BF$10</c:f>
              <c:numCache>
                <c:formatCode>General</c:formatCode>
                <c:ptCount val="39"/>
                <c:pt idx="0">
                  <c:v>584</c:v>
                </c:pt>
                <c:pt idx="1">
                  <c:v>532</c:v>
                </c:pt>
                <c:pt idx="2">
                  <c:v>556</c:v>
                </c:pt>
                <c:pt idx="3">
                  <c:v>564</c:v>
                </c:pt>
                <c:pt idx="4">
                  <c:v>616</c:v>
                </c:pt>
                <c:pt idx="5">
                  <c:v>618</c:v>
                </c:pt>
                <c:pt idx="6">
                  <c:v>563</c:v>
                </c:pt>
                <c:pt idx="7">
                  <c:v>543</c:v>
                </c:pt>
                <c:pt idx="8">
                  <c:v>666</c:v>
                </c:pt>
                <c:pt idx="9">
                  <c:v>528</c:v>
                </c:pt>
                <c:pt idx="10">
                  <c:v>512</c:v>
                </c:pt>
                <c:pt idx="11">
                  <c:v>531</c:v>
                </c:pt>
                <c:pt idx="12">
                  <c:v>646</c:v>
                </c:pt>
                <c:pt idx="13">
                  <c:v>582</c:v>
                </c:pt>
                <c:pt idx="14">
                  <c:v>572</c:v>
                </c:pt>
                <c:pt idx="15">
                  <c:v>594</c:v>
                </c:pt>
                <c:pt idx="16">
                  <c:v>712</c:v>
                </c:pt>
                <c:pt idx="17">
                  <c:v>617</c:v>
                </c:pt>
                <c:pt idx="18">
                  <c:v>602</c:v>
                </c:pt>
                <c:pt idx="19">
                  <c:v>666</c:v>
                </c:pt>
                <c:pt idx="20">
                  <c:v>791</c:v>
                </c:pt>
                <c:pt idx="21">
                  <c:v>735</c:v>
                </c:pt>
                <c:pt idx="22">
                  <c:v>726</c:v>
                </c:pt>
                <c:pt idx="23">
                  <c:v>677</c:v>
                </c:pt>
                <c:pt idx="24">
                  <c:v>807</c:v>
                </c:pt>
                <c:pt idx="25">
                  <c:v>647</c:v>
                </c:pt>
                <c:pt idx="26">
                  <c:v>665</c:v>
                </c:pt>
                <c:pt idx="27">
                  <c:v>747</c:v>
                </c:pt>
                <c:pt idx="28">
                  <c:v>1122</c:v>
                </c:pt>
                <c:pt idx="29">
                  <c:v>1054</c:v>
                </c:pt>
                <c:pt idx="30">
                  <c:v>1021</c:v>
                </c:pt>
                <c:pt idx="31">
                  <c:v>1083</c:v>
                </c:pt>
                <c:pt idx="32">
                  <c:v>1262</c:v>
                </c:pt>
                <c:pt idx="33">
                  <c:v>1068</c:v>
                </c:pt>
                <c:pt idx="34">
                  <c:v>898</c:v>
                </c:pt>
                <c:pt idx="35">
                  <c:v>856</c:v>
                </c:pt>
                <c:pt idx="36">
                  <c:v>885</c:v>
                </c:pt>
                <c:pt idx="37">
                  <c:v>913</c:v>
                </c:pt>
                <c:pt idx="38">
                  <c:v>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F5-49F8-9D36-0F8347337B54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1:$BF$11</c:f>
              <c:numCache>
                <c:formatCode>General</c:formatCode>
                <c:ptCount val="39"/>
                <c:pt idx="0">
                  <c:v>59</c:v>
                </c:pt>
                <c:pt idx="1">
                  <c:v>50</c:v>
                </c:pt>
                <c:pt idx="2">
                  <c:v>52</c:v>
                </c:pt>
                <c:pt idx="3">
                  <c:v>57</c:v>
                </c:pt>
                <c:pt idx="4">
                  <c:v>72</c:v>
                </c:pt>
                <c:pt idx="5">
                  <c:v>60</c:v>
                </c:pt>
                <c:pt idx="6">
                  <c:v>43</c:v>
                </c:pt>
                <c:pt idx="7">
                  <c:v>57</c:v>
                </c:pt>
                <c:pt idx="8">
                  <c:v>74</c:v>
                </c:pt>
                <c:pt idx="9">
                  <c:v>43</c:v>
                </c:pt>
                <c:pt idx="10">
                  <c:v>41</c:v>
                </c:pt>
                <c:pt idx="11">
                  <c:v>43</c:v>
                </c:pt>
                <c:pt idx="12">
                  <c:v>54</c:v>
                </c:pt>
                <c:pt idx="13">
                  <c:v>56</c:v>
                </c:pt>
                <c:pt idx="14">
                  <c:v>36</c:v>
                </c:pt>
                <c:pt idx="15">
                  <c:v>54</c:v>
                </c:pt>
                <c:pt idx="16">
                  <c:v>52</c:v>
                </c:pt>
                <c:pt idx="17">
                  <c:v>47</c:v>
                </c:pt>
                <c:pt idx="18">
                  <c:v>50</c:v>
                </c:pt>
                <c:pt idx="19">
                  <c:v>54</c:v>
                </c:pt>
                <c:pt idx="20">
                  <c:v>55</c:v>
                </c:pt>
                <c:pt idx="21">
                  <c:v>38</c:v>
                </c:pt>
                <c:pt idx="22">
                  <c:v>62</c:v>
                </c:pt>
                <c:pt idx="23">
                  <c:v>59</c:v>
                </c:pt>
                <c:pt idx="24">
                  <c:v>53</c:v>
                </c:pt>
                <c:pt idx="25">
                  <c:v>60</c:v>
                </c:pt>
                <c:pt idx="26">
                  <c:v>61</c:v>
                </c:pt>
                <c:pt idx="27">
                  <c:v>59</c:v>
                </c:pt>
                <c:pt idx="28">
                  <c:v>79</c:v>
                </c:pt>
                <c:pt idx="29">
                  <c:v>63</c:v>
                </c:pt>
                <c:pt idx="30">
                  <c:v>68</c:v>
                </c:pt>
                <c:pt idx="31">
                  <c:v>84</c:v>
                </c:pt>
                <c:pt idx="32">
                  <c:v>68</c:v>
                </c:pt>
                <c:pt idx="33">
                  <c:v>65</c:v>
                </c:pt>
                <c:pt idx="34">
                  <c:v>57</c:v>
                </c:pt>
                <c:pt idx="35">
                  <c:v>64</c:v>
                </c:pt>
                <c:pt idx="36">
                  <c:v>65</c:v>
                </c:pt>
                <c:pt idx="37">
                  <c:v>60</c:v>
                </c:pt>
                <c:pt idx="38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F5-49F8-9D36-0F8347337B54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2:$BF$12</c:f>
              <c:numCache>
                <c:formatCode>General</c:formatCode>
                <c:ptCount val="39"/>
                <c:pt idx="0">
                  <c:v>216</c:v>
                </c:pt>
                <c:pt idx="1">
                  <c:v>179</c:v>
                </c:pt>
                <c:pt idx="2">
                  <c:v>179</c:v>
                </c:pt>
                <c:pt idx="3">
                  <c:v>215</c:v>
                </c:pt>
                <c:pt idx="4">
                  <c:v>256</c:v>
                </c:pt>
                <c:pt idx="5">
                  <c:v>211</c:v>
                </c:pt>
                <c:pt idx="6">
                  <c:v>219</c:v>
                </c:pt>
                <c:pt idx="7">
                  <c:v>201</c:v>
                </c:pt>
                <c:pt idx="8">
                  <c:v>239</c:v>
                </c:pt>
                <c:pt idx="9">
                  <c:v>172</c:v>
                </c:pt>
                <c:pt idx="10">
                  <c:v>168</c:v>
                </c:pt>
                <c:pt idx="11">
                  <c:v>170</c:v>
                </c:pt>
                <c:pt idx="12">
                  <c:v>243</c:v>
                </c:pt>
                <c:pt idx="13">
                  <c:v>204</c:v>
                </c:pt>
                <c:pt idx="14">
                  <c:v>198</c:v>
                </c:pt>
                <c:pt idx="15">
                  <c:v>207</c:v>
                </c:pt>
                <c:pt idx="16">
                  <c:v>208</c:v>
                </c:pt>
                <c:pt idx="17">
                  <c:v>203</c:v>
                </c:pt>
                <c:pt idx="18">
                  <c:v>210</c:v>
                </c:pt>
                <c:pt idx="19">
                  <c:v>191</c:v>
                </c:pt>
                <c:pt idx="20">
                  <c:v>279</c:v>
                </c:pt>
                <c:pt idx="21">
                  <c:v>244</c:v>
                </c:pt>
                <c:pt idx="22">
                  <c:v>256</c:v>
                </c:pt>
                <c:pt idx="23">
                  <c:v>260</c:v>
                </c:pt>
                <c:pt idx="24">
                  <c:v>266</c:v>
                </c:pt>
                <c:pt idx="25">
                  <c:v>209</c:v>
                </c:pt>
                <c:pt idx="26">
                  <c:v>231</c:v>
                </c:pt>
                <c:pt idx="27">
                  <c:v>264</c:v>
                </c:pt>
                <c:pt idx="28">
                  <c:v>334</c:v>
                </c:pt>
                <c:pt idx="29">
                  <c:v>327</c:v>
                </c:pt>
                <c:pt idx="30">
                  <c:v>290</c:v>
                </c:pt>
                <c:pt idx="31">
                  <c:v>324</c:v>
                </c:pt>
                <c:pt idx="32">
                  <c:v>328</c:v>
                </c:pt>
                <c:pt idx="33">
                  <c:v>322</c:v>
                </c:pt>
                <c:pt idx="34">
                  <c:v>289</c:v>
                </c:pt>
                <c:pt idx="35">
                  <c:v>222</c:v>
                </c:pt>
                <c:pt idx="36">
                  <c:v>248</c:v>
                </c:pt>
                <c:pt idx="37">
                  <c:v>229</c:v>
                </c:pt>
                <c:pt idx="38">
                  <c:v>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F5-49F8-9D36-0F8347337B54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3:$BF$13</c:f>
              <c:numCache>
                <c:formatCode>General</c:formatCode>
                <c:ptCount val="39"/>
                <c:pt idx="0">
                  <c:v>248</c:v>
                </c:pt>
                <c:pt idx="1">
                  <c:v>216</c:v>
                </c:pt>
                <c:pt idx="2">
                  <c:v>216</c:v>
                </c:pt>
                <c:pt idx="3">
                  <c:v>221</c:v>
                </c:pt>
                <c:pt idx="4">
                  <c:v>276</c:v>
                </c:pt>
                <c:pt idx="5">
                  <c:v>280</c:v>
                </c:pt>
                <c:pt idx="6">
                  <c:v>239</c:v>
                </c:pt>
                <c:pt idx="7">
                  <c:v>219</c:v>
                </c:pt>
                <c:pt idx="8">
                  <c:v>243</c:v>
                </c:pt>
                <c:pt idx="9">
                  <c:v>226</c:v>
                </c:pt>
                <c:pt idx="10">
                  <c:v>217</c:v>
                </c:pt>
                <c:pt idx="11">
                  <c:v>209</c:v>
                </c:pt>
                <c:pt idx="12">
                  <c:v>273</c:v>
                </c:pt>
                <c:pt idx="13">
                  <c:v>255</c:v>
                </c:pt>
                <c:pt idx="14">
                  <c:v>257</c:v>
                </c:pt>
                <c:pt idx="15">
                  <c:v>238</c:v>
                </c:pt>
                <c:pt idx="16">
                  <c:v>281</c:v>
                </c:pt>
                <c:pt idx="17">
                  <c:v>261</c:v>
                </c:pt>
                <c:pt idx="18">
                  <c:v>258</c:v>
                </c:pt>
                <c:pt idx="19">
                  <c:v>269</c:v>
                </c:pt>
                <c:pt idx="20">
                  <c:v>301</c:v>
                </c:pt>
                <c:pt idx="21">
                  <c:v>252</c:v>
                </c:pt>
                <c:pt idx="22">
                  <c:v>285</c:v>
                </c:pt>
                <c:pt idx="23">
                  <c:v>273</c:v>
                </c:pt>
                <c:pt idx="24">
                  <c:v>345</c:v>
                </c:pt>
                <c:pt idx="25">
                  <c:v>277</c:v>
                </c:pt>
                <c:pt idx="26">
                  <c:v>265</c:v>
                </c:pt>
                <c:pt idx="27">
                  <c:v>289</c:v>
                </c:pt>
                <c:pt idx="28">
                  <c:v>391</c:v>
                </c:pt>
                <c:pt idx="29">
                  <c:v>385</c:v>
                </c:pt>
                <c:pt idx="30">
                  <c:v>374</c:v>
                </c:pt>
                <c:pt idx="31">
                  <c:v>371</c:v>
                </c:pt>
                <c:pt idx="32">
                  <c:v>409</c:v>
                </c:pt>
                <c:pt idx="33">
                  <c:v>343</c:v>
                </c:pt>
                <c:pt idx="34">
                  <c:v>306</c:v>
                </c:pt>
                <c:pt idx="35">
                  <c:v>335</c:v>
                </c:pt>
                <c:pt idx="36">
                  <c:v>285</c:v>
                </c:pt>
                <c:pt idx="37">
                  <c:v>280</c:v>
                </c:pt>
                <c:pt idx="38">
                  <c:v>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F5-49F8-9D36-0F8347337B54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4:$BF$14</c:f>
              <c:numCache>
                <c:formatCode>General</c:formatCode>
                <c:ptCount val="39"/>
                <c:pt idx="0">
                  <c:v>256</c:v>
                </c:pt>
                <c:pt idx="1">
                  <c:v>213</c:v>
                </c:pt>
                <c:pt idx="2">
                  <c:v>240</c:v>
                </c:pt>
                <c:pt idx="3">
                  <c:v>213</c:v>
                </c:pt>
                <c:pt idx="4">
                  <c:v>258</c:v>
                </c:pt>
                <c:pt idx="5">
                  <c:v>264</c:v>
                </c:pt>
                <c:pt idx="6">
                  <c:v>260</c:v>
                </c:pt>
                <c:pt idx="7">
                  <c:v>236</c:v>
                </c:pt>
                <c:pt idx="8">
                  <c:v>262</c:v>
                </c:pt>
                <c:pt idx="9">
                  <c:v>224</c:v>
                </c:pt>
                <c:pt idx="10">
                  <c:v>218</c:v>
                </c:pt>
                <c:pt idx="11">
                  <c:v>203</c:v>
                </c:pt>
                <c:pt idx="12">
                  <c:v>277</c:v>
                </c:pt>
                <c:pt idx="13">
                  <c:v>226</c:v>
                </c:pt>
                <c:pt idx="14">
                  <c:v>211</c:v>
                </c:pt>
                <c:pt idx="15">
                  <c:v>231</c:v>
                </c:pt>
                <c:pt idx="16">
                  <c:v>289</c:v>
                </c:pt>
                <c:pt idx="17">
                  <c:v>245</c:v>
                </c:pt>
                <c:pt idx="18">
                  <c:v>189</c:v>
                </c:pt>
                <c:pt idx="19">
                  <c:v>240</c:v>
                </c:pt>
                <c:pt idx="20">
                  <c:v>312</c:v>
                </c:pt>
                <c:pt idx="21">
                  <c:v>266</c:v>
                </c:pt>
                <c:pt idx="22">
                  <c:v>224</c:v>
                </c:pt>
                <c:pt idx="23">
                  <c:v>259</c:v>
                </c:pt>
                <c:pt idx="24">
                  <c:v>309</c:v>
                </c:pt>
                <c:pt idx="25">
                  <c:v>219</c:v>
                </c:pt>
                <c:pt idx="26">
                  <c:v>214</c:v>
                </c:pt>
                <c:pt idx="27">
                  <c:v>273</c:v>
                </c:pt>
                <c:pt idx="28">
                  <c:v>377</c:v>
                </c:pt>
                <c:pt idx="29">
                  <c:v>316</c:v>
                </c:pt>
                <c:pt idx="30">
                  <c:v>332</c:v>
                </c:pt>
                <c:pt idx="31">
                  <c:v>349</c:v>
                </c:pt>
                <c:pt idx="32">
                  <c:v>380</c:v>
                </c:pt>
                <c:pt idx="33">
                  <c:v>309</c:v>
                </c:pt>
                <c:pt idx="34">
                  <c:v>299</c:v>
                </c:pt>
                <c:pt idx="35">
                  <c:v>330</c:v>
                </c:pt>
                <c:pt idx="36">
                  <c:v>267</c:v>
                </c:pt>
                <c:pt idx="37">
                  <c:v>272</c:v>
                </c:pt>
                <c:pt idx="38">
                  <c:v>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F5-49F8-9D36-0F8347337B54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5:$BF$15</c:f>
              <c:numCache>
                <c:formatCode>General</c:formatCode>
                <c:ptCount val="39"/>
                <c:pt idx="0">
                  <c:v>202</c:v>
                </c:pt>
                <c:pt idx="1">
                  <c:v>201</c:v>
                </c:pt>
                <c:pt idx="2">
                  <c:v>216</c:v>
                </c:pt>
                <c:pt idx="3">
                  <c:v>185</c:v>
                </c:pt>
                <c:pt idx="4">
                  <c:v>238</c:v>
                </c:pt>
                <c:pt idx="5">
                  <c:v>194</c:v>
                </c:pt>
                <c:pt idx="6">
                  <c:v>204</c:v>
                </c:pt>
                <c:pt idx="7">
                  <c:v>221</c:v>
                </c:pt>
                <c:pt idx="8">
                  <c:v>248</c:v>
                </c:pt>
                <c:pt idx="9">
                  <c:v>184</c:v>
                </c:pt>
                <c:pt idx="10">
                  <c:v>195</c:v>
                </c:pt>
                <c:pt idx="11">
                  <c:v>169</c:v>
                </c:pt>
                <c:pt idx="12">
                  <c:v>235</c:v>
                </c:pt>
                <c:pt idx="13">
                  <c:v>212</c:v>
                </c:pt>
                <c:pt idx="14">
                  <c:v>226</c:v>
                </c:pt>
                <c:pt idx="15">
                  <c:v>216</c:v>
                </c:pt>
                <c:pt idx="16">
                  <c:v>258</c:v>
                </c:pt>
                <c:pt idx="17">
                  <c:v>224</c:v>
                </c:pt>
                <c:pt idx="18">
                  <c:v>220</c:v>
                </c:pt>
                <c:pt idx="19">
                  <c:v>265</c:v>
                </c:pt>
                <c:pt idx="20">
                  <c:v>272</c:v>
                </c:pt>
                <c:pt idx="21">
                  <c:v>265</c:v>
                </c:pt>
                <c:pt idx="22">
                  <c:v>235</c:v>
                </c:pt>
                <c:pt idx="23">
                  <c:v>244</c:v>
                </c:pt>
                <c:pt idx="24">
                  <c:v>301</c:v>
                </c:pt>
                <c:pt idx="25">
                  <c:v>245</c:v>
                </c:pt>
                <c:pt idx="26">
                  <c:v>252</c:v>
                </c:pt>
                <c:pt idx="27">
                  <c:v>248</c:v>
                </c:pt>
                <c:pt idx="28">
                  <c:v>434</c:v>
                </c:pt>
                <c:pt idx="29">
                  <c:v>348</c:v>
                </c:pt>
                <c:pt idx="30">
                  <c:v>402</c:v>
                </c:pt>
                <c:pt idx="31">
                  <c:v>383</c:v>
                </c:pt>
                <c:pt idx="32">
                  <c:v>455</c:v>
                </c:pt>
                <c:pt idx="33">
                  <c:v>389</c:v>
                </c:pt>
                <c:pt idx="34">
                  <c:v>359</c:v>
                </c:pt>
                <c:pt idx="35">
                  <c:v>334</c:v>
                </c:pt>
                <c:pt idx="36">
                  <c:v>336</c:v>
                </c:pt>
                <c:pt idx="37">
                  <c:v>272</c:v>
                </c:pt>
                <c:pt idx="38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0F5-49F8-9D36-0F8347337B54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6:$BF$16</c:f>
              <c:numCache>
                <c:formatCode>General</c:formatCode>
                <c:ptCount val="39"/>
                <c:pt idx="0">
                  <c:v>1105</c:v>
                </c:pt>
                <c:pt idx="1">
                  <c:v>1093</c:v>
                </c:pt>
                <c:pt idx="2">
                  <c:v>1132</c:v>
                </c:pt>
                <c:pt idx="3">
                  <c:v>1047</c:v>
                </c:pt>
                <c:pt idx="4">
                  <c:v>1178</c:v>
                </c:pt>
                <c:pt idx="5">
                  <c:v>1201</c:v>
                </c:pt>
                <c:pt idx="6">
                  <c:v>1081</c:v>
                </c:pt>
                <c:pt idx="7">
                  <c:v>1039</c:v>
                </c:pt>
                <c:pt idx="8">
                  <c:v>1195</c:v>
                </c:pt>
                <c:pt idx="9">
                  <c:v>1072</c:v>
                </c:pt>
                <c:pt idx="10">
                  <c:v>1023</c:v>
                </c:pt>
                <c:pt idx="11">
                  <c:v>946</c:v>
                </c:pt>
                <c:pt idx="12">
                  <c:v>1210</c:v>
                </c:pt>
                <c:pt idx="13">
                  <c:v>1151</c:v>
                </c:pt>
                <c:pt idx="14">
                  <c:v>1090</c:v>
                </c:pt>
                <c:pt idx="15">
                  <c:v>1102</c:v>
                </c:pt>
                <c:pt idx="16">
                  <c:v>1336</c:v>
                </c:pt>
                <c:pt idx="17">
                  <c:v>1190</c:v>
                </c:pt>
                <c:pt idx="18">
                  <c:v>1112</c:v>
                </c:pt>
                <c:pt idx="19">
                  <c:v>1199</c:v>
                </c:pt>
                <c:pt idx="20">
                  <c:v>1415</c:v>
                </c:pt>
                <c:pt idx="21">
                  <c:v>1262</c:v>
                </c:pt>
                <c:pt idx="22">
                  <c:v>1277</c:v>
                </c:pt>
                <c:pt idx="23">
                  <c:v>1204</c:v>
                </c:pt>
                <c:pt idx="24">
                  <c:v>1417</c:v>
                </c:pt>
                <c:pt idx="25">
                  <c:v>1095</c:v>
                </c:pt>
                <c:pt idx="26">
                  <c:v>1251</c:v>
                </c:pt>
                <c:pt idx="27">
                  <c:v>1380</c:v>
                </c:pt>
                <c:pt idx="28">
                  <c:v>1819</c:v>
                </c:pt>
                <c:pt idx="29">
                  <c:v>1739</c:v>
                </c:pt>
                <c:pt idx="30">
                  <c:v>1789</c:v>
                </c:pt>
                <c:pt idx="31">
                  <c:v>1797</c:v>
                </c:pt>
                <c:pt idx="32">
                  <c:v>2018</c:v>
                </c:pt>
                <c:pt idx="33">
                  <c:v>1669</c:v>
                </c:pt>
                <c:pt idx="34">
                  <c:v>1396</c:v>
                </c:pt>
                <c:pt idx="35">
                  <c:v>1252</c:v>
                </c:pt>
                <c:pt idx="36">
                  <c:v>1246</c:v>
                </c:pt>
                <c:pt idx="37">
                  <c:v>1206</c:v>
                </c:pt>
                <c:pt idx="38">
                  <c:v>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0F5-49F8-9D36-0F8347337B54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17:$BF$17</c:f>
              <c:numCache>
                <c:formatCode>General</c:formatCode>
                <c:ptCount val="39"/>
                <c:pt idx="0">
                  <c:v>3</c:v>
                </c:pt>
                <c:pt idx="1">
                  <c:v>0</c:v>
                </c:pt>
                <c:pt idx="2">
                  <c:v>0</c:v>
                </c:pt>
                <c:pt idx="3">
                  <c:v>2</c:v>
                </c:pt>
                <c:pt idx="4">
                  <c:v>1</c:v>
                </c:pt>
                <c:pt idx="5">
                  <c:v>3</c:v>
                </c:pt>
                <c:pt idx="6">
                  <c:v>0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1</c:v>
                </c:pt>
                <c:pt idx="12">
                  <c:v>0</c:v>
                </c:pt>
                <c:pt idx="13">
                  <c:v>2</c:v>
                </c:pt>
                <c:pt idx="14">
                  <c:v>4</c:v>
                </c:pt>
                <c:pt idx="15">
                  <c:v>3</c:v>
                </c:pt>
                <c:pt idx="16">
                  <c:v>2</c:v>
                </c:pt>
                <c:pt idx="17">
                  <c:v>1</c:v>
                </c:pt>
                <c:pt idx="18">
                  <c:v>2</c:v>
                </c:pt>
                <c:pt idx="19">
                  <c:v>3</c:v>
                </c:pt>
                <c:pt idx="20">
                  <c:v>5</c:v>
                </c:pt>
                <c:pt idx="21">
                  <c:v>4</c:v>
                </c:pt>
                <c:pt idx="22">
                  <c:v>5</c:v>
                </c:pt>
                <c:pt idx="23">
                  <c:v>1</c:v>
                </c:pt>
                <c:pt idx="24">
                  <c:v>7</c:v>
                </c:pt>
                <c:pt idx="25">
                  <c:v>1</c:v>
                </c:pt>
                <c:pt idx="26">
                  <c:v>0</c:v>
                </c:pt>
                <c:pt idx="27">
                  <c:v>10</c:v>
                </c:pt>
                <c:pt idx="28">
                  <c:v>9</c:v>
                </c:pt>
                <c:pt idx="29">
                  <c:v>3</c:v>
                </c:pt>
                <c:pt idx="30">
                  <c:v>4</c:v>
                </c:pt>
                <c:pt idx="31">
                  <c:v>3</c:v>
                </c:pt>
                <c:pt idx="32">
                  <c:v>16</c:v>
                </c:pt>
                <c:pt idx="33">
                  <c:v>7</c:v>
                </c:pt>
                <c:pt idx="34">
                  <c:v>8</c:v>
                </c:pt>
                <c:pt idx="35">
                  <c:v>8</c:v>
                </c:pt>
                <c:pt idx="36">
                  <c:v>5</c:v>
                </c:pt>
                <c:pt idx="37">
                  <c:v>7</c:v>
                </c:pt>
                <c:pt idx="3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0F5-49F8-9D36-0F8347337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2.6249639619467828</c:v>
                </c:pt>
                <c:pt idx="1">
                  <c:v>3.9014442443441157</c:v>
                </c:pt>
                <c:pt idx="2">
                  <c:v>3.7772229191919</c:v>
                </c:pt>
                <c:pt idx="3">
                  <c:v>3.1790557976431897</c:v>
                </c:pt>
                <c:pt idx="4">
                  <c:v>4.1988288656060027</c:v>
                </c:pt>
                <c:pt idx="5">
                  <c:v>6.1337733100913132</c:v>
                </c:pt>
                <c:pt idx="6">
                  <c:v>6.9397291300445891</c:v>
                </c:pt>
                <c:pt idx="7">
                  <c:v>8.5659979214565158</c:v>
                </c:pt>
                <c:pt idx="8">
                  <c:v>14.604586953897462</c:v>
                </c:pt>
                <c:pt idx="9">
                  <c:v>17.357569000432406</c:v>
                </c:pt>
                <c:pt idx="10">
                  <c:v>5.0905540340209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72-4541-AF4E-CE0A287B9B9C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7.1076938882245306</c:v>
                </c:pt>
                <c:pt idx="1">
                  <c:v>11.464203453258818</c:v>
                </c:pt>
                <c:pt idx="2">
                  <c:v>15.598478200699795</c:v>
                </c:pt>
                <c:pt idx="3">
                  <c:v>14.831304704853718</c:v>
                </c:pt>
                <c:pt idx="4">
                  <c:v>16.711199889704126</c:v>
                </c:pt>
                <c:pt idx="5">
                  <c:v>36.452024987573324</c:v>
                </c:pt>
                <c:pt idx="6">
                  <c:v>34.394196092703055</c:v>
                </c:pt>
                <c:pt idx="7">
                  <c:v>27.871768686455294</c:v>
                </c:pt>
                <c:pt idx="8">
                  <c:v>71.635569249269494</c:v>
                </c:pt>
                <c:pt idx="9">
                  <c:v>46.633808023691891</c:v>
                </c:pt>
                <c:pt idx="10">
                  <c:v>21.274248383453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72-4541-AF4E-CE0A287B9B9C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38685394400000006</c:v>
                </c:pt>
                <c:pt idx="1">
                  <c:v>0.51843232900000014</c:v>
                </c:pt>
                <c:pt idx="2">
                  <c:v>0.80164175400000026</c:v>
                </c:pt>
                <c:pt idx="3">
                  <c:v>0.54257390900000013</c:v>
                </c:pt>
                <c:pt idx="4">
                  <c:v>0.65332073899999998</c:v>
                </c:pt>
                <c:pt idx="5">
                  <c:v>1.0403832070000001</c:v>
                </c:pt>
                <c:pt idx="6">
                  <c:v>0.90462348864315234</c:v>
                </c:pt>
                <c:pt idx="7">
                  <c:v>1.2342618865361608</c:v>
                </c:pt>
                <c:pt idx="8">
                  <c:v>3.1833881230000003</c:v>
                </c:pt>
                <c:pt idx="9">
                  <c:v>2.170986746000001</c:v>
                </c:pt>
                <c:pt idx="10">
                  <c:v>1.394470524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72-4541-AF4E-CE0A287B9B9C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2.6339425896699256</c:v>
                </c:pt>
                <c:pt idx="1">
                  <c:v>4.2937568688190613</c:v>
                </c:pt>
                <c:pt idx="2">
                  <c:v>4.1478452255729756</c:v>
                </c:pt>
                <c:pt idx="3">
                  <c:v>4.7982028702637232</c:v>
                </c:pt>
                <c:pt idx="4">
                  <c:v>4.1556315481615522</c:v>
                </c:pt>
                <c:pt idx="5">
                  <c:v>7.7348257615251521</c:v>
                </c:pt>
                <c:pt idx="6">
                  <c:v>6.8564714944836371</c:v>
                </c:pt>
                <c:pt idx="7">
                  <c:v>7.6235051582760081</c:v>
                </c:pt>
                <c:pt idx="8">
                  <c:v>16.973045081256117</c:v>
                </c:pt>
                <c:pt idx="9">
                  <c:v>12.678873812983687</c:v>
                </c:pt>
                <c:pt idx="10">
                  <c:v>6.8816440646154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72-4541-AF4E-CE0A287B9B9C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6.3020908771571431</c:v>
                </c:pt>
                <c:pt idx="1">
                  <c:v>6.6292402070089622</c:v>
                </c:pt>
                <c:pt idx="2">
                  <c:v>9.3227368212642041</c:v>
                </c:pt>
                <c:pt idx="3">
                  <c:v>8.3917649737298206</c:v>
                </c:pt>
                <c:pt idx="4">
                  <c:v>11.053776802809402</c:v>
                </c:pt>
                <c:pt idx="5">
                  <c:v>13.600288320830508</c:v>
                </c:pt>
                <c:pt idx="6">
                  <c:v>13.115816471804072</c:v>
                </c:pt>
                <c:pt idx="7">
                  <c:v>18.076803029893803</c:v>
                </c:pt>
                <c:pt idx="8">
                  <c:v>37.952837439632077</c:v>
                </c:pt>
                <c:pt idx="9">
                  <c:v>25.789437304225942</c:v>
                </c:pt>
                <c:pt idx="10">
                  <c:v>13.416903250357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72-4541-AF4E-CE0A287B9B9C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3273640733100835</c:v>
                </c:pt>
                <c:pt idx="1">
                  <c:v>3.9410007530109423</c:v>
                </c:pt>
                <c:pt idx="2">
                  <c:v>3.7293119055145993</c:v>
                </c:pt>
                <c:pt idx="3">
                  <c:v>3.0817910967058384</c:v>
                </c:pt>
                <c:pt idx="4">
                  <c:v>4.2728845389092225</c:v>
                </c:pt>
                <c:pt idx="5">
                  <c:v>5.1589967065018216</c:v>
                </c:pt>
                <c:pt idx="6">
                  <c:v>6.8123269384287903</c:v>
                </c:pt>
                <c:pt idx="7">
                  <c:v>7.6848900090990577</c:v>
                </c:pt>
                <c:pt idx="8">
                  <c:v>13.65434655649446</c:v>
                </c:pt>
                <c:pt idx="9">
                  <c:v>12.639960088759274</c:v>
                </c:pt>
                <c:pt idx="10">
                  <c:v>6.2861342210299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72-4541-AF4E-CE0A287B9B9C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3.0006794310673754</c:v>
                </c:pt>
                <c:pt idx="1">
                  <c:v>3.9762375330916568</c:v>
                </c:pt>
                <c:pt idx="2">
                  <c:v>4.1100384063927633</c:v>
                </c:pt>
                <c:pt idx="3">
                  <c:v>3.479349053476601</c:v>
                </c:pt>
                <c:pt idx="4">
                  <c:v>4.21458077940542</c:v>
                </c:pt>
                <c:pt idx="5">
                  <c:v>7.8810200960643648</c:v>
                </c:pt>
                <c:pt idx="6">
                  <c:v>7.0994128825938496</c:v>
                </c:pt>
                <c:pt idx="7">
                  <c:v>8.8587379891100451</c:v>
                </c:pt>
                <c:pt idx="8">
                  <c:v>16.387502173494038</c:v>
                </c:pt>
                <c:pt idx="9">
                  <c:v>16.134389752459068</c:v>
                </c:pt>
                <c:pt idx="10">
                  <c:v>5.422238596317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D72-4541-AF4E-CE0A287B9B9C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23.331212912108459</c:v>
                </c:pt>
                <c:pt idx="1">
                  <c:v>39.234125359944805</c:v>
                </c:pt>
                <c:pt idx="2">
                  <c:v>45.112272250981377</c:v>
                </c:pt>
                <c:pt idx="3">
                  <c:v>45.927936524491791</c:v>
                </c:pt>
                <c:pt idx="4">
                  <c:v>44.970291967677682</c:v>
                </c:pt>
                <c:pt idx="5">
                  <c:v>69.072302963352925</c:v>
                </c:pt>
                <c:pt idx="6">
                  <c:v>74.726546435778658</c:v>
                </c:pt>
                <c:pt idx="7">
                  <c:v>93.002264380975873</c:v>
                </c:pt>
                <c:pt idx="8">
                  <c:v>172.77675129261658</c:v>
                </c:pt>
                <c:pt idx="9">
                  <c:v>110.80916783248921</c:v>
                </c:pt>
                <c:pt idx="10">
                  <c:v>65.676265348112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D72-4541-AF4E-CE0A287B9B9C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2.030137E-3</c:v>
                </c:pt>
                <c:pt idx="1">
                  <c:v>4.6853999999999993E-3</c:v>
                </c:pt>
                <c:pt idx="2">
                  <c:v>7.1085000000000002E-3</c:v>
                </c:pt>
                <c:pt idx="3">
                  <c:v>1.0421168E-2</c:v>
                </c:pt>
                <c:pt idx="4">
                  <c:v>6.0491479000000001E-2</c:v>
                </c:pt>
                <c:pt idx="5">
                  <c:v>5.5999999999999999E-3</c:v>
                </c:pt>
                <c:pt idx="6">
                  <c:v>5.5100000000000001E-3</c:v>
                </c:pt>
                <c:pt idx="7">
                  <c:v>2.1750625000000003E-2</c:v>
                </c:pt>
                <c:pt idx="8">
                  <c:v>2.9689409999999996E-2</c:v>
                </c:pt>
                <c:pt idx="9">
                  <c:v>0.21010679199999999</c:v>
                </c:pt>
                <c:pt idx="10">
                  <c:v>0.14177573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D72-4541-AF4E-CE0A287B9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49:$BF$49</c:f>
              <c:numCache>
                <c:formatCode>"$"#,##0.0</c:formatCode>
                <c:ptCount val="39"/>
                <c:pt idx="0">
                  <c:v>0.68161453451566778</c:v>
                </c:pt>
                <c:pt idx="1">
                  <c:v>0.91408999499999954</c:v>
                </c:pt>
                <c:pt idx="2">
                  <c:v>1.1021670925946525</c:v>
                </c:pt>
                <c:pt idx="3">
                  <c:v>1.2035726222337959</c:v>
                </c:pt>
                <c:pt idx="4">
                  <c:v>0.683508812057816</c:v>
                </c:pt>
                <c:pt idx="5">
                  <c:v>0.97154629406647386</c:v>
                </c:pt>
                <c:pt idx="6">
                  <c:v>0.80363915299999999</c:v>
                </c:pt>
                <c:pt idx="7">
                  <c:v>1.3185286600676094</c:v>
                </c:pt>
                <c:pt idx="8">
                  <c:v>0.81765982499999934</c:v>
                </c:pt>
                <c:pt idx="9">
                  <c:v>0.99925658138054785</c:v>
                </c:pt>
                <c:pt idx="10">
                  <c:v>0.62765567082970075</c:v>
                </c:pt>
                <c:pt idx="11">
                  <c:v>0.7344837204329453</c:v>
                </c:pt>
                <c:pt idx="12">
                  <c:v>0.62368955438750751</c:v>
                </c:pt>
                <c:pt idx="13">
                  <c:v>1.5665820460832225</c:v>
                </c:pt>
                <c:pt idx="14">
                  <c:v>0.99532225399999985</c:v>
                </c:pt>
                <c:pt idx="15">
                  <c:v>1.0132350111352715</c:v>
                </c:pt>
                <c:pt idx="16">
                  <c:v>1.1455164849999997</c:v>
                </c:pt>
                <c:pt idx="17">
                  <c:v>1.0825267378640973</c:v>
                </c:pt>
                <c:pt idx="18">
                  <c:v>1.9018779389999998</c:v>
                </c:pt>
                <c:pt idx="19">
                  <c:v>2.0038521482272174</c:v>
                </c:pt>
                <c:pt idx="20">
                  <c:v>2.0447775499491931</c:v>
                </c:pt>
                <c:pt idx="21">
                  <c:v>1.4463844731721411</c:v>
                </c:pt>
                <c:pt idx="22">
                  <c:v>1.7004396690000001</c:v>
                </c:pt>
                <c:pt idx="23">
                  <c:v>1.7481274379232596</c:v>
                </c:pt>
                <c:pt idx="24">
                  <c:v>1.1432215460000001</c:v>
                </c:pt>
                <c:pt idx="25">
                  <c:v>1.5067531379999977</c:v>
                </c:pt>
                <c:pt idx="26">
                  <c:v>1.9702826890675365</c:v>
                </c:pt>
                <c:pt idx="27">
                  <c:v>3.9457405483889696</c:v>
                </c:pt>
                <c:pt idx="28">
                  <c:v>3.4985911367821423</c:v>
                </c:pt>
                <c:pt idx="29">
                  <c:v>3.9084349615684304</c:v>
                </c:pt>
                <c:pt idx="30">
                  <c:v>4.2244094775468399</c:v>
                </c:pt>
                <c:pt idx="31">
                  <c:v>2.9731513779999994</c:v>
                </c:pt>
                <c:pt idx="32">
                  <c:v>4.498949077432413</c:v>
                </c:pt>
                <c:pt idx="33">
                  <c:v>7.7493131130000013</c:v>
                </c:pt>
                <c:pt idx="34">
                  <c:v>2.1437627520000002</c:v>
                </c:pt>
                <c:pt idx="35">
                  <c:v>2.9655440580000003</c:v>
                </c:pt>
                <c:pt idx="36">
                  <c:v>1.6072499379999987</c:v>
                </c:pt>
                <c:pt idx="37">
                  <c:v>1.8506177920209665</c:v>
                </c:pt>
                <c:pt idx="38">
                  <c:v>1.63268630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27-460D-B2F6-70C1E05AF316}"/>
            </c:ext>
          </c:extLst>
        </c:ser>
        <c:ser>
          <c:idx val="1"/>
          <c:order val="1"/>
          <c:tx>
            <c:strRef>
              <c:f>'Deals x Region'!$O$5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0:$BF$50</c:f>
              <c:numCache>
                <c:formatCode>"$"#,##0.0</c:formatCode>
                <c:ptCount val="39"/>
                <c:pt idx="0">
                  <c:v>2.2805867584832584</c:v>
                </c:pt>
                <c:pt idx="1">
                  <c:v>2.807841034328669</c:v>
                </c:pt>
                <c:pt idx="2">
                  <c:v>3.3487500999407405</c:v>
                </c:pt>
                <c:pt idx="3">
                  <c:v>3.0270255605061496</c:v>
                </c:pt>
                <c:pt idx="4">
                  <c:v>3.3141560696073924</c:v>
                </c:pt>
                <c:pt idx="5">
                  <c:v>4.6588892915677169</c:v>
                </c:pt>
                <c:pt idx="6">
                  <c:v>4.2479042967390095</c:v>
                </c:pt>
                <c:pt idx="7">
                  <c:v>3.3775285427856527</c:v>
                </c:pt>
                <c:pt idx="8">
                  <c:v>3.7308714949588642</c:v>
                </c:pt>
                <c:pt idx="9">
                  <c:v>3.3263914827797429</c:v>
                </c:pt>
                <c:pt idx="10">
                  <c:v>3.2860087695148219</c:v>
                </c:pt>
                <c:pt idx="11">
                  <c:v>4.488032957600292</c:v>
                </c:pt>
                <c:pt idx="12">
                  <c:v>2.6982445021379613</c:v>
                </c:pt>
                <c:pt idx="13">
                  <c:v>3.712946416804134</c:v>
                </c:pt>
                <c:pt idx="14">
                  <c:v>5.5242086849838445</c:v>
                </c:pt>
                <c:pt idx="15">
                  <c:v>4.775800285778165</c:v>
                </c:pt>
                <c:pt idx="16">
                  <c:v>5.401474507823794</c:v>
                </c:pt>
                <c:pt idx="17">
                  <c:v>5.2668799967721114</c:v>
                </c:pt>
                <c:pt idx="18">
                  <c:v>7.5870043972540362</c:v>
                </c:pt>
                <c:pt idx="19">
                  <c:v>18.196666085723439</c:v>
                </c:pt>
                <c:pt idx="20">
                  <c:v>11.710933420443524</c:v>
                </c:pt>
                <c:pt idx="21">
                  <c:v>7.6723979592515033</c:v>
                </c:pt>
                <c:pt idx="22">
                  <c:v>7.7104588195681565</c:v>
                </c:pt>
                <c:pt idx="23">
                  <c:v>7.3004058934399261</c:v>
                </c:pt>
                <c:pt idx="24">
                  <c:v>6.8674966410712992</c:v>
                </c:pt>
                <c:pt idx="25">
                  <c:v>6.0722419995821246</c:v>
                </c:pt>
                <c:pt idx="26">
                  <c:v>6.9352550732225895</c:v>
                </c:pt>
                <c:pt idx="27">
                  <c:v>7.9967749725793213</c:v>
                </c:pt>
                <c:pt idx="28">
                  <c:v>15.091077903403752</c:v>
                </c:pt>
                <c:pt idx="29">
                  <c:v>18.566273626325628</c:v>
                </c:pt>
                <c:pt idx="30">
                  <c:v>17.681270105953878</c:v>
                </c:pt>
                <c:pt idx="31">
                  <c:v>20.296947613586255</c:v>
                </c:pt>
                <c:pt idx="32">
                  <c:v>14.593333103557923</c:v>
                </c:pt>
                <c:pt idx="33">
                  <c:v>16.168976826579733</c:v>
                </c:pt>
                <c:pt idx="34">
                  <c:v>8.7710126692413048</c:v>
                </c:pt>
                <c:pt idx="35">
                  <c:v>7.1004854243131046</c:v>
                </c:pt>
                <c:pt idx="36">
                  <c:v>7.7516137081797298</c:v>
                </c:pt>
                <c:pt idx="37">
                  <c:v>8.1697735705542911</c:v>
                </c:pt>
                <c:pt idx="38">
                  <c:v>5.3528611047192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27-460D-B2F6-70C1E05AF316}"/>
            </c:ext>
          </c:extLst>
        </c:ser>
        <c:ser>
          <c:idx val="2"/>
          <c:order val="2"/>
          <c:tx>
            <c:strRef>
              <c:f>'Deals x Region'!$O$5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1:$BF$51</c:f>
              <c:numCache>
                <c:formatCode>"$"#,##0.0</c:formatCode>
                <c:ptCount val="39"/>
                <c:pt idx="0">
                  <c:v>7.4420805999999992E-2</c:v>
                </c:pt>
                <c:pt idx="1">
                  <c:v>0.13729653699999997</c:v>
                </c:pt>
                <c:pt idx="2">
                  <c:v>0.19577185999999999</c:v>
                </c:pt>
                <c:pt idx="3">
                  <c:v>0.110943126</c:v>
                </c:pt>
                <c:pt idx="4">
                  <c:v>0.28497491199999997</c:v>
                </c:pt>
                <c:pt idx="5">
                  <c:v>0.158835271</c:v>
                </c:pt>
                <c:pt idx="6">
                  <c:v>0.16769894500000002</c:v>
                </c:pt>
                <c:pt idx="7">
                  <c:v>0.19013262599999992</c:v>
                </c:pt>
                <c:pt idx="8">
                  <c:v>0.24438271200000006</c:v>
                </c:pt>
                <c:pt idx="9">
                  <c:v>7.6548139000000001E-2</c:v>
                </c:pt>
                <c:pt idx="10">
                  <c:v>0.13235993699999998</c:v>
                </c:pt>
                <c:pt idx="11">
                  <c:v>8.9283120999999993E-2</c:v>
                </c:pt>
                <c:pt idx="12">
                  <c:v>0.21685438599999998</c:v>
                </c:pt>
                <c:pt idx="13">
                  <c:v>8.6458959999999987E-2</c:v>
                </c:pt>
                <c:pt idx="14">
                  <c:v>0.13897239299999997</c:v>
                </c:pt>
                <c:pt idx="15">
                  <c:v>0.21103499999999997</c:v>
                </c:pt>
                <c:pt idx="16">
                  <c:v>0.39640771600000002</c:v>
                </c:pt>
                <c:pt idx="17">
                  <c:v>0.11308396799999998</c:v>
                </c:pt>
                <c:pt idx="18">
                  <c:v>0.22701306400000001</c:v>
                </c:pt>
                <c:pt idx="19">
                  <c:v>0.30387845900000005</c:v>
                </c:pt>
                <c:pt idx="20">
                  <c:v>0.1440692471751204</c:v>
                </c:pt>
                <c:pt idx="21">
                  <c:v>0.101589714</c:v>
                </c:pt>
                <c:pt idx="22">
                  <c:v>0.374922865468032</c:v>
                </c:pt>
                <c:pt idx="23">
                  <c:v>0.28404166199999992</c:v>
                </c:pt>
                <c:pt idx="24">
                  <c:v>0.22987085153616107</c:v>
                </c:pt>
                <c:pt idx="25">
                  <c:v>0.18381909300000002</c:v>
                </c:pt>
                <c:pt idx="26">
                  <c:v>0.29097655099999997</c:v>
                </c:pt>
                <c:pt idx="27">
                  <c:v>0.52959539099999997</c:v>
                </c:pt>
                <c:pt idx="28">
                  <c:v>0.80881147099999995</c:v>
                </c:pt>
                <c:pt idx="29">
                  <c:v>0.66710117600000018</c:v>
                </c:pt>
                <c:pt idx="30">
                  <c:v>0.43227099300000005</c:v>
                </c:pt>
                <c:pt idx="31">
                  <c:v>1.2752044829999998</c:v>
                </c:pt>
                <c:pt idx="32">
                  <c:v>0.71598070299999983</c:v>
                </c:pt>
                <c:pt idx="33">
                  <c:v>0.29281291100000006</c:v>
                </c:pt>
                <c:pt idx="34">
                  <c:v>0.81054662899999996</c:v>
                </c:pt>
                <c:pt idx="35">
                  <c:v>0.351646503</c:v>
                </c:pt>
                <c:pt idx="36">
                  <c:v>0.29948200600000002</c:v>
                </c:pt>
                <c:pt idx="37">
                  <c:v>0.32502709200000002</c:v>
                </c:pt>
                <c:pt idx="38">
                  <c:v>0.769961425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27-460D-B2F6-70C1E05AF316}"/>
            </c:ext>
          </c:extLst>
        </c:ser>
        <c:ser>
          <c:idx val="3"/>
          <c:order val="3"/>
          <c:tx>
            <c:strRef>
              <c:f>'Deals x Region'!$O$5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2:$BF$52</c:f>
              <c:numCache>
                <c:formatCode>"$"#,##0.0</c:formatCode>
                <c:ptCount val="39"/>
                <c:pt idx="0">
                  <c:v>0.87706831190294299</c:v>
                </c:pt>
                <c:pt idx="1">
                  <c:v>0.74018624705906222</c:v>
                </c:pt>
                <c:pt idx="2">
                  <c:v>0.87937546096720853</c:v>
                </c:pt>
                <c:pt idx="3">
                  <c:v>1.7971268488898495</c:v>
                </c:pt>
                <c:pt idx="4">
                  <c:v>1.2347943328249555</c:v>
                </c:pt>
                <c:pt idx="5">
                  <c:v>1.0192858987114319</c:v>
                </c:pt>
                <c:pt idx="6">
                  <c:v>1.1173032899999993</c:v>
                </c:pt>
                <c:pt idx="7">
                  <c:v>0.77646170403658854</c:v>
                </c:pt>
                <c:pt idx="8">
                  <c:v>2.1061203380341098</c:v>
                </c:pt>
                <c:pt idx="9">
                  <c:v>0.57403040227403279</c:v>
                </c:pt>
                <c:pt idx="10">
                  <c:v>1.1827704660000002</c:v>
                </c:pt>
                <c:pt idx="11">
                  <c:v>0.93528166395557943</c:v>
                </c:pt>
                <c:pt idx="12">
                  <c:v>1.2811308936349259</c:v>
                </c:pt>
                <c:pt idx="13">
                  <c:v>0.87904124452662291</c:v>
                </c:pt>
                <c:pt idx="14">
                  <c:v>0.89491184800000012</c:v>
                </c:pt>
                <c:pt idx="15">
                  <c:v>1.1005475620000005</c:v>
                </c:pt>
                <c:pt idx="16">
                  <c:v>0.96362422706010897</c:v>
                </c:pt>
                <c:pt idx="17">
                  <c:v>1.505288001</c:v>
                </c:pt>
                <c:pt idx="18">
                  <c:v>3.1125251381413017</c:v>
                </c:pt>
                <c:pt idx="19">
                  <c:v>2.1533883953237365</c:v>
                </c:pt>
                <c:pt idx="20">
                  <c:v>1.3726108874572047</c:v>
                </c:pt>
                <c:pt idx="21">
                  <c:v>2.0579714970000005</c:v>
                </c:pt>
                <c:pt idx="22">
                  <c:v>1.8735965610264205</c:v>
                </c:pt>
                <c:pt idx="23">
                  <c:v>1.5522925490000001</c:v>
                </c:pt>
                <c:pt idx="24">
                  <c:v>1.8164537920000001</c:v>
                </c:pt>
                <c:pt idx="25">
                  <c:v>1.2849122967284397</c:v>
                </c:pt>
                <c:pt idx="26">
                  <c:v>2.0719323502941238</c:v>
                </c:pt>
                <c:pt idx="27">
                  <c:v>2.4502067192534307</c:v>
                </c:pt>
                <c:pt idx="28">
                  <c:v>3.9444485013533339</c:v>
                </c:pt>
                <c:pt idx="29">
                  <c:v>3.3203485989999995</c:v>
                </c:pt>
                <c:pt idx="30">
                  <c:v>3.7699672428963562</c:v>
                </c:pt>
                <c:pt idx="31">
                  <c:v>5.9382807380064175</c:v>
                </c:pt>
                <c:pt idx="32">
                  <c:v>3.2680112262244312</c:v>
                </c:pt>
                <c:pt idx="33">
                  <c:v>3.9090526213526506</c:v>
                </c:pt>
                <c:pt idx="34">
                  <c:v>3.0201604504065949</c:v>
                </c:pt>
                <c:pt idx="35">
                  <c:v>2.4816495150000009</c:v>
                </c:pt>
                <c:pt idx="36">
                  <c:v>2.2235200240000008</c:v>
                </c:pt>
                <c:pt idx="37">
                  <c:v>2.1860722870000009</c:v>
                </c:pt>
                <c:pt idx="38">
                  <c:v>2.472051753615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27-460D-B2F6-70C1E05AF316}"/>
            </c:ext>
          </c:extLst>
        </c:ser>
        <c:ser>
          <c:idx val="4"/>
          <c:order val="4"/>
          <c:tx>
            <c:strRef>
              <c:f>'Deals x Region'!$O$5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3:$BF$53</c:f>
              <c:numCache>
                <c:formatCode>"$"#,##0.0</c:formatCode>
                <c:ptCount val="39"/>
                <c:pt idx="0">
                  <c:v>1.994757146848235</c:v>
                </c:pt>
                <c:pt idx="1">
                  <c:v>1.4755438514675563</c:v>
                </c:pt>
                <c:pt idx="2">
                  <c:v>1.3873797999999997</c:v>
                </c:pt>
                <c:pt idx="3">
                  <c:v>1.7715594086931621</c:v>
                </c:pt>
                <c:pt idx="4">
                  <c:v>2.7945579831417908</c:v>
                </c:pt>
                <c:pt idx="5">
                  <c:v>1.8861735901224046</c:v>
                </c:pt>
                <c:pt idx="6">
                  <c:v>2.7003697550000001</c:v>
                </c:pt>
                <c:pt idx="7">
                  <c:v>1.9416354930000002</c:v>
                </c:pt>
                <c:pt idx="8">
                  <c:v>2.2017911652345328</c:v>
                </c:pt>
                <c:pt idx="9">
                  <c:v>2.2134414904248665</c:v>
                </c:pt>
                <c:pt idx="10">
                  <c:v>2.3764622358216259</c:v>
                </c:pt>
                <c:pt idx="11">
                  <c:v>1.6000700822487981</c:v>
                </c:pt>
                <c:pt idx="12">
                  <c:v>2.7442187855499118</c:v>
                </c:pt>
                <c:pt idx="13">
                  <c:v>1.9206376330000006</c:v>
                </c:pt>
                <c:pt idx="14">
                  <c:v>3.3312060299325865</c:v>
                </c:pt>
                <c:pt idx="15">
                  <c:v>3.0577143543268983</c:v>
                </c:pt>
                <c:pt idx="16">
                  <c:v>3.202406549918607</c:v>
                </c:pt>
                <c:pt idx="17">
                  <c:v>3.5823203198709748</c:v>
                </c:pt>
                <c:pt idx="18">
                  <c:v>3.1879135388241635</c:v>
                </c:pt>
                <c:pt idx="19">
                  <c:v>3.6276479122167666</c:v>
                </c:pt>
                <c:pt idx="20">
                  <c:v>3.2736238144203562</c:v>
                </c:pt>
                <c:pt idx="21">
                  <c:v>3.2111853376009134</c:v>
                </c:pt>
                <c:pt idx="22">
                  <c:v>3.5717499392742855</c:v>
                </c:pt>
                <c:pt idx="23">
                  <c:v>3.0592573805085217</c:v>
                </c:pt>
                <c:pt idx="24">
                  <c:v>4.2784544319713964</c:v>
                </c:pt>
                <c:pt idx="25">
                  <c:v>4.8630706211301735</c:v>
                </c:pt>
                <c:pt idx="26">
                  <c:v>4.6037846618631697</c:v>
                </c:pt>
                <c:pt idx="27">
                  <c:v>4.3314933149290642</c:v>
                </c:pt>
                <c:pt idx="28">
                  <c:v>8.7590457160883783</c:v>
                </c:pt>
                <c:pt idx="29">
                  <c:v>10.354345599052577</c:v>
                </c:pt>
                <c:pt idx="30">
                  <c:v>8.4167835094911307</c:v>
                </c:pt>
                <c:pt idx="31">
                  <c:v>10.422662615000002</c:v>
                </c:pt>
                <c:pt idx="32">
                  <c:v>6.9723130502781796</c:v>
                </c:pt>
                <c:pt idx="33">
                  <c:v>8.2018594655019061</c:v>
                </c:pt>
                <c:pt idx="34">
                  <c:v>5.1705173514088534</c:v>
                </c:pt>
                <c:pt idx="35">
                  <c:v>5.4447474370370328</c:v>
                </c:pt>
                <c:pt idx="36">
                  <c:v>4.2859559045098123</c:v>
                </c:pt>
                <c:pt idx="37">
                  <c:v>4.8435602628474417</c:v>
                </c:pt>
                <c:pt idx="38">
                  <c:v>4.287387082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27-460D-B2F6-70C1E05AF316}"/>
            </c:ext>
          </c:extLst>
        </c:ser>
        <c:ser>
          <c:idx val="5"/>
          <c:order val="5"/>
          <c:tx>
            <c:strRef>
              <c:f>'Deals x Region'!$O$5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4:$BF$54</c:f>
              <c:numCache>
                <c:formatCode>"$"#,##0.0</c:formatCode>
                <c:ptCount val="39"/>
                <c:pt idx="0">
                  <c:v>0.82860613303365527</c:v>
                </c:pt>
                <c:pt idx="1">
                  <c:v>0.94706058374880664</c:v>
                </c:pt>
                <c:pt idx="2">
                  <c:v>0.81113243481456532</c:v>
                </c:pt>
                <c:pt idx="3">
                  <c:v>1.3542016014139115</c:v>
                </c:pt>
                <c:pt idx="4">
                  <c:v>1.007129783131216</c:v>
                </c:pt>
                <c:pt idx="5">
                  <c:v>0.82726181291105394</c:v>
                </c:pt>
                <c:pt idx="6">
                  <c:v>1.0575781685371621</c:v>
                </c:pt>
                <c:pt idx="7">
                  <c:v>0.83734214093516468</c:v>
                </c:pt>
                <c:pt idx="8">
                  <c:v>0.9491418911747499</c:v>
                </c:pt>
                <c:pt idx="9">
                  <c:v>0.59429974114435113</c:v>
                </c:pt>
                <c:pt idx="10">
                  <c:v>0.87502275962959619</c:v>
                </c:pt>
                <c:pt idx="11">
                  <c:v>0.66332670475713973</c:v>
                </c:pt>
                <c:pt idx="12">
                  <c:v>1.0105919285487575</c:v>
                </c:pt>
                <c:pt idx="13">
                  <c:v>1.2506259420432877</c:v>
                </c:pt>
                <c:pt idx="14">
                  <c:v>1.1388178660418933</c:v>
                </c:pt>
                <c:pt idx="15">
                  <c:v>0.87284880227528672</c:v>
                </c:pt>
                <c:pt idx="16">
                  <c:v>1.407765958594601</c:v>
                </c:pt>
                <c:pt idx="17">
                  <c:v>1.4580334239999997</c:v>
                </c:pt>
                <c:pt idx="18">
                  <c:v>0.85352916471789342</c:v>
                </c:pt>
                <c:pt idx="19">
                  <c:v>1.4396681591893223</c:v>
                </c:pt>
                <c:pt idx="20">
                  <c:v>1.4216883149640802</c:v>
                </c:pt>
                <c:pt idx="21">
                  <c:v>1.6830947490695707</c:v>
                </c:pt>
                <c:pt idx="22">
                  <c:v>1.870172340025164</c:v>
                </c:pt>
                <c:pt idx="23">
                  <c:v>1.8373715343699701</c:v>
                </c:pt>
                <c:pt idx="24">
                  <c:v>2.5895446984240058</c:v>
                </c:pt>
                <c:pt idx="25">
                  <c:v>1.3236504415205899</c:v>
                </c:pt>
                <c:pt idx="26">
                  <c:v>1.7615165929999994</c:v>
                </c:pt>
                <c:pt idx="27">
                  <c:v>2.0101782761544662</c:v>
                </c:pt>
                <c:pt idx="28">
                  <c:v>2.8569251267168436</c:v>
                </c:pt>
                <c:pt idx="29">
                  <c:v>3.6325774503705723</c:v>
                </c:pt>
                <c:pt idx="30">
                  <c:v>3.3353263847401093</c:v>
                </c:pt>
                <c:pt idx="31">
                  <c:v>3.8295175946669113</c:v>
                </c:pt>
                <c:pt idx="32">
                  <c:v>4.2811837705672025</c:v>
                </c:pt>
                <c:pt idx="33">
                  <c:v>3.4644524909858649</c:v>
                </c:pt>
                <c:pt idx="34">
                  <c:v>2.8133820942062004</c:v>
                </c:pt>
                <c:pt idx="35">
                  <c:v>2.0809417329999986</c:v>
                </c:pt>
                <c:pt idx="36">
                  <c:v>2.641453042578541</c:v>
                </c:pt>
                <c:pt idx="37">
                  <c:v>1.9053204500000001</c:v>
                </c:pt>
                <c:pt idx="38">
                  <c:v>1.739360728451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27-460D-B2F6-70C1E05AF316}"/>
            </c:ext>
          </c:extLst>
        </c:ser>
        <c:ser>
          <c:idx val="6"/>
          <c:order val="6"/>
          <c:tx>
            <c:strRef>
              <c:f>'Deals x Region'!$O$5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5:$BF$55</c:f>
              <c:numCache>
                <c:formatCode>"$"#,##0.0</c:formatCode>
                <c:ptCount val="39"/>
                <c:pt idx="0">
                  <c:v>0.62467365446636747</c:v>
                </c:pt>
                <c:pt idx="1">
                  <c:v>0.70820841390130085</c:v>
                </c:pt>
                <c:pt idx="2">
                  <c:v>1.0906781454594905</c:v>
                </c:pt>
                <c:pt idx="3">
                  <c:v>1.5526773192644987</c:v>
                </c:pt>
                <c:pt idx="4">
                  <c:v>1.0921797495319134</c:v>
                </c:pt>
                <c:pt idx="5">
                  <c:v>0.92135579400000023</c:v>
                </c:pt>
                <c:pt idx="6">
                  <c:v>1.0607638740773548</c:v>
                </c:pt>
                <c:pt idx="7">
                  <c:v>1.0357389887834971</c:v>
                </c:pt>
                <c:pt idx="8">
                  <c:v>1.5923702573961473</c:v>
                </c:pt>
                <c:pt idx="9">
                  <c:v>0.67654947494867335</c:v>
                </c:pt>
                <c:pt idx="10">
                  <c:v>0.54565173600790662</c:v>
                </c:pt>
                <c:pt idx="11">
                  <c:v>0.66477758512387441</c:v>
                </c:pt>
                <c:pt idx="12">
                  <c:v>0.98848890956881241</c:v>
                </c:pt>
                <c:pt idx="13">
                  <c:v>1.252377936763007</c:v>
                </c:pt>
                <c:pt idx="14">
                  <c:v>1.1909974215380035</c:v>
                </c:pt>
                <c:pt idx="15">
                  <c:v>0.78271651153559663</c:v>
                </c:pt>
                <c:pt idx="16">
                  <c:v>2.1917185149910337</c:v>
                </c:pt>
                <c:pt idx="17">
                  <c:v>1.2537171060000005</c:v>
                </c:pt>
                <c:pt idx="18">
                  <c:v>1.0714902709999998</c:v>
                </c:pt>
                <c:pt idx="19">
                  <c:v>3.3640942040733215</c:v>
                </c:pt>
                <c:pt idx="20">
                  <c:v>1.4996175843958921</c:v>
                </c:pt>
                <c:pt idx="21">
                  <c:v>2.2077715647590135</c:v>
                </c:pt>
                <c:pt idx="22">
                  <c:v>1.6225470598219565</c:v>
                </c:pt>
                <c:pt idx="23">
                  <c:v>1.7694766736169893</c:v>
                </c:pt>
                <c:pt idx="24">
                  <c:v>2.0723256708266331</c:v>
                </c:pt>
                <c:pt idx="25">
                  <c:v>1.3339655870982716</c:v>
                </c:pt>
                <c:pt idx="26">
                  <c:v>3.3312192156404916</c:v>
                </c:pt>
                <c:pt idx="27">
                  <c:v>2.1212275155446561</c:v>
                </c:pt>
                <c:pt idx="28">
                  <c:v>3.7152807481681469</c:v>
                </c:pt>
                <c:pt idx="29">
                  <c:v>3.434997252311645</c:v>
                </c:pt>
                <c:pt idx="30">
                  <c:v>5.0879160851869232</c:v>
                </c:pt>
                <c:pt idx="31">
                  <c:v>4.1493080878273139</c:v>
                </c:pt>
                <c:pt idx="32">
                  <c:v>5.7373071051310802</c:v>
                </c:pt>
                <c:pt idx="33">
                  <c:v>5.2787700448274606</c:v>
                </c:pt>
                <c:pt idx="34">
                  <c:v>3.2349968955005037</c:v>
                </c:pt>
                <c:pt idx="35">
                  <c:v>1.8833157069999995</c:v>
                </c:pt>
                <c:pt idx="36">
                  <c:v>2.0133548623173358</c:v>
                </c:pt>
                <c:pt idx="37">
                  <c:v>1.5729621789999997</c:v>
                </c:pt>
                <c:pt idx="38">
                  <c:v>1.835921555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27-460D-B2F6-70C1E05AF316}"/>
            </c:ext>
          </c:extLst>
        </c:ser>
        <c:ser>
          <c:idx val="7"/>
          <c:order val="7"/>
          <c:tx>
            <c:strRef>
              <c:f>'Deals x Region'!$O$5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6:$BF$56</c:f>
              <c:numCache>
                <c:formatCode>"$"#,##0.0</c:formatCode>
                <c:ptCount val="39"/>
                <c:pt idx="0">
                  <c:v>8.1262345862841485</c:v>
                </c:pt>
                <c:pt idx="1">
                  <c:v>12.941228402602762</c:v>
                </c:pt>
                <c:pt idx="2">
                  <c:v>8.4318798599986504</c:v>
                </c:pt>
                <c:pt idx="3">
                  <c:v>9.7347825110592332</c:v>
                </c:pt>
                <c:pt idx="4">
                  <c:v>11.228618340131055</c:v>
                </c:pt>
                <c:pt idx="5">
                  <c:v>10.869246747899963</c:v>
                </c:pt>
                <c:pt idx="6">
                  <c:v>12.062344687565147</c:v>
                </c:pt>
                <c:pt idx="7">
                  <c:v>10.952062475385247</c:v>
                </c:pt>
                <c:pt idx="8">
                  <c:v>9.9698578354390381</c:v>
                </c:pt>
                <c:pt idx="9">
                  <c:v>18.465307103393116</c:v>
                </c:pt>
                <c:pt idx="10">
                  <c:v>9.5509989095914118</c:v>
                </c:pt>
                <c:pt idx="11">
                  <c:v>7.9417726760682665</c:v>
                </c:pt>
                <c:pt idx="12">
                  <c:v>9.3306832569592597</c:v>
                </c:pt>
                <c:pt idx="13">
                  <c:v>11.868261753172254</c:v>
                </c:pt>
                <c:pt idx="14">
                  <c:v>12.304851846014831</c:v>
                </c:pt>
                <c:pt idx="15">
                  <c:v>11.466495111531422</c:v>
                </c:pt>
                <c:pt idx="16">
                  <c:v>16.249566440360237</c:v>
                </c:pt>
                <c:pt idx="17">
                  <c:v>17.651947276506995</c:v>
                </c:pt>
                <c:pt idx="18">
                  <c:v>17.365008022104906</c:v>
                </c:pt>
                <c:pt idx="19">
                  <c:v>17.805781224380716</c:v>
                </c:pt>
                <c:pt idx="20">
                  <c:v>19.28493896740822</c:v>
                </c:pt>
                <c:pt idx="21">
                  <c:v>19.642930537942529</c:v>
                </c:pt>
                <c:pt idx="22">
                  <c:v>19.076429762767848</c:v>
                </c:pt>
                <c:pt idx="23">
                  <c:v>16.722247167660136</c:v>
                </c:pt>
                <c:pt idx="24">
                  <c:v>21.181506991782236</c:v>
                </c:pt>
                <c:pt idx="25">
                  <c:v>20.937614883310715</c:v>
                </c:pt>
                <c:pt idx="26">
                  <c:v>27.217797433534006</c:v>
                </c:pt>
                <c:pt idx="27">
                  <c:v>23.665345072348757</c:v>
                </c:pt>
                <c:pt idx="28">
                  <c:v>40.631877969699183</c:v>
                </c:pt>
                <c:pt idx="29">
                  <c:v>39.831060718748304</c:v>
                </c:pt>
                <c:pt idx="30">
                  <c:v>44.284373957135969</c:v>
                </c:pt>
                <c:pt idx="31">
                  <c:v>48.029438647031924</c:v>
                </c:pt>
                <c:pt idx="32">
                  <c:v>41.345821526237401</c:v>
                </c:pt>
                <c:pt idx="33">
                  <c:v>31.787071363705881</c:v>
                </c:pt>
                <c:pt idx="34">
                  <c:v>20.366779962856278</c:v>
                </c:pt>
                <c:pt idx="35">
                  <c:v>17.309494979689475</c:v>
                </c:pt>
                <c:pt idx="36">
                  <c:v>31.289003357669973</c:v>
                </c:pt>
                <c:pt idx="37">
                  <c:v>15.911610265803803</c:v>
                </c:pt>
                <c:pt idx="38">
                  <c:v>18.475651724639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327-460D-B2F6-70C1E05AF316}"/>
            </c:ext>
          </c:extLst>
        </c:ser>
        <c:ser>
          <c:idx val="8"/>
          <c:order val="8"/>
          <c:tx>
            <c:strRef>
              <c:f>'Deals x Region'!$O$5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47:$BF$4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Region'!$T$57:$BF$57</c:f>
              <c:numCache>
                <c:formatCode>"$"#,##0.0</c:formatCode>
                <c:ptCount val="39"/>
                <c:pt idx="0">
                  <c:v>1.5699999999999998E-3</c:v>
                </c:pt>
                <c:pt idx="1">
                  <c:v>0</c:v>
                </c:pt>
                <c:pt idx="2">
                  <c:v>0</c:v>
                </c:pt>
                <c:pt idx="3">
                  <c:v>3.1154000000000004E-3</c:v>
                </c:pt>
                <c:pt idx="4">
                  <c:v>1.5E-3</c:v>
                </c:pt>
                <c:pt idx="5">
                  <c:v>5.0685000000000001E-3</c:v>
                </c:pt>
                <c:pt idx="6">
                  <c:v>0</c:v>
                </c:pt>
                <c:pt idx="7">
                  <c:v>5.4000000000000001E-4</c:v>
                </c:pt>
                <c:pt idx="8">
                  <c:v>9.0706679999999987E-3</c:v>
                </c:pt>
                <c:pt idx="9">
                  <c:v>1.15E-3</c:v>
                </c:pt>
                <c:pt idx="10">
                  <c:v>0</c:v>
                </c:pt>
                <c:pt idx="11">
                  <c:v>2.0050000000000002E-4</c:v>
                </c:pt>
                <c:pt idx="12">
                  <c:v>0</c:v>
                </c:pt>
                <c:pt idx="13">
                  <c:v>3.0299999000000001E-2</c:v>
                </c:pt>
                <c:pt idx="14">
                  <c:v>2.9951479999999999E-2</c:v>
                </c:pt>
                <c:pt idx="15">
                  <c:v>2.3999999999999998E-4</c:v>
                </c:pt>
                <c:pt idx="16">
                  <c:v>2.5000000000000001E-4</c:v>
                </c:pt>
                <c:pt idx="17">
                  <c:v>1.4499999999999999E-3</c:v>
                </c:pt>
                <c:pt idx="18">
                  <c:v>8.9999999999999998E-4</c:v>
                </c:pt>
                <c:pt idx="19">
                  <c:v>3.0000000000000001E-3</c:v>
                </c:pt>
                <c:pt idx="20">
                  <c:v>6.2000000000000011E-4</c:v>
                </c:pt>
                <c:pt idx="21">
                  <c:v>2.15E-3</c:v>
                </c:pt>
                <c:pt idx="22">
                  <c:v>2.7400000000000002E-3</c:v>
                </c:pt>
                <c:pt idx="23">
                  <c:v>0</c:v>
                </c:pt>
                <c:pt idx="24">
                  <c:v>4.2906250000000002E-3</c:v>
                </c:pt>
                <c:pt idx="25">
                  <c:v>3.3E-3</c:v>
                </c:pt>
                <c:pt idx="26">
                  <c:v>0</c:v>
                </c:pt>
                <c:pt idx="27">
                  <c:v>1.4159999999999999E-2</c:v>
                </c:pt>
                <c:pt idx="28">
                  <c:v>7.6643800000000002E-3</c:v>
                </c:pt>
                <c:pt idx="29">
                  <c:v>4.2000299999999996E-3</c:v>
                </c:pt>
                <c:pt idx="30">
                  <c:v>1.0025000000000001E-2</c:v>
                </c:pt>
                <c:pt idx="31">
                  <c:v>7.8000000000000005E-3</c:v>
                </c:pt>
                <c:pt idx="32">
                  <c:v>0.10134665500000001</c:v>
                </c:pt>
                <c:pt idx="33">
                  <c:v>6.3735136999999997E-2</c:v>
                </c:pt>
                <c:pt idx="34">
                  <c:v>2.1899999999999999E-2</c:v>
                </c:pt>
                <c:pt idx="35">
                  <c:v>2.3125E-2</c:v>
                </c:pt>
                <c:pt idx="36">
                  <c:v>1.6313269000000002E-2</c:v>
                </c:pt>
                <c:pt idx="37">
                  <c:v>0.111595</c:v>
                </c:pt>
                <c:pt idx="38">
                  <c:v>1.3867470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327-460D-B2F6-70C1E05AF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4.7026269148393252E-2"/>
          <c:w val="0.57415451781398608"/>
          <c:h val="0.8945367847144368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16.875104675429046</c:v>
                </c:pt>
                <c:pt idx="1">
                  <c:v>29.837510318841552</c:v>
                </c:pt>
                <c:pt idx="2">
                  <c:v>34.063330843558205</c:v>
                </c:pt>
                <c:pt idx="3">
                  <c:v>32.823018283286785</c:v>
                </c:pt>
                <c:pt idx="4">
                  <c:v>32.899239444111551</c:v>
                </c:pt>
                <c:pt idx="5">
                  <c:v>49.203616110830716</c:v>
                </c:pt>
                <c:pt idx="6">
                  <c:v>51.801757780956407</c:v>
                </c:pt>
                <c:pt idx="7">
                  <c:v>62.540754566904958</c:v>
                </c:pt>
                <c:pt idx="8">
                  <c:v>120.96238441485507</c:v>
                </c:pt>
                <c:pt idx="9">
                  <c:v>74.256274662868151</c:v>
                </c:pt>
                <c:pt idx="10">
                  <c:v>50.05432386480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4A-4A06-BEAE-19BB628A1F58}"/>
            </c:ext>
          </c:extLst>
        </c:ser>
        <c:ser>
          <c:idx val="1"/>
          <c:order val="1"/>
          <c:tx>
            <c:strRef>
              <c:f>'Deals x CSA'!$B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4.8211594123460726</c:v>
                </c:pt>
                <c:pt idx="1">
                  <c:v>8.779929070818504</c:v>
                </c:pt>
                <c:pt idx="2">
                  <c:v>12.400888250599808</c:v>
                </c:pt>
                <c:pt idx="3">
                  <c:v>11.025126954353526</c:v>
                </c:pt>
                <c:pt idx="4">
                  <c:v>13.079684292731276</c:v>
                </c:pt>
                <c:pt idx="5">
                  <c:v>16.976928354927772</c:v>
                </c:pt>
                <c:pt idx="6">
                  <c:v>26.607488258988631</c:v>
                </c:pt>
                <c:pt idx="7">
                  <c:v>20.505496561442136</c:v>
                </c:pt>
                <c:pt idx="8">
                  <c:v>56.39074936926059</c:v>
                </c:pt>
                <c:pt idx="9">
                  <c:v>35.295906710896908</c:v>
                </c:pt>
                <c:pt idx="10">
                  <c:v>15.514100935367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4A-4A06-BEAE-19BB628A1F58}"/>
            </c:ext>
          </c:extLst>
        </c:ser>
        <c:ser>
          <c:idx val="2"/>
          <c:order val="2"/>
          <c:tx>
            <c:strRef>
              <c:f>'Deals x CSA'!$B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2.8885451449355326</c:v>
                </c:pt>
                <c:pt idx="1">
                  <c:v>4.3591060485399282</c:v>
                </c:pt>
                <c:pt idx="2">
                  <c:v>6.4244400239809698</c:v>
                </c:pt>
                <c:pt idx="3">
                  <c:v>8.4128682166249753</c:v>
                </c:pt>
                <c:pt idx="4">
                  <c:v>6.8834699228269658</c:v>
                </c:pt>
                <c:pt idx="5">
                  <c:v>12.546434275251286</c:v>
                </c:pt>
                <c:pt idx="6">
                  <c:v>13.822565266271658</c:v>
                </c:pt>
                <c:pt idx="7">
                  <c:v>18.028557328426924</c:v>
                </c:pt>
                <c:pt idx="8">
                  <c:v>29.220823382275867</c:v>
                </c:pt>
                <c:pt idx="9">
                  <c:v>21.63062295552492</c:v>
                </c:pt>
                <c:pt idx="10">
                  <c:v>8.4720704984218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4A-4A06-BEAE-19BB628A1F58}"/>
            </c:ext>
          </c:extLst>
        </c:ser>
        <c:ser>
          <c:idx val="3"/>
          <c:order val="3"/>
          <c:tx>
            <c:strRef>
              <c:f>'Deals x CSA'!$B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5.709124716157139</c:v>
                </c:pt>
                <c:pt idx="1">
                  <c:v>5.5939093638385007</c:v>
                </c:pt>
                <c:pt idx="2">
                  <c:v>8.6223696362641995</c:v>
                </c:pt>
                <c:pt idx="3">
                  <c:v>7.9529961641363593</c:v>
                </c:pt>
                <c:pt idx="4">
                  <c:v>9.9815135838094022</c:v>
                </c:pt>
                <c:pt idx="5">
                  <c:v>12.888983016830501</c:v>
                </c:pt>
                <c:pt idx="6">
                  <c:v>11.965472655436461</c:v>
                </c:pt>
                <c:pt idx="7">
                  <c:v>16.624676170111236</c:v>
                </c:pt>
                <c:pt idx="8">
                  <c:v>34.713272565632046</c:v>
                </c:pt>
                <c:pt idx="9">
                  <c:v>21.830592546225965</c:v>
                </c:pt>
                <c:pt idx="10">
                  <c:v>12.59522061335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4A-4A06-BEAE-19BB628A1F58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0.73266402510940809</c:v>
                </c:pt>
                <c:pt idx="1">
                  <c:v>0.89114203595233288</c:v>
                </c:pt>
                <c:pt idx="2">
                  <c:v>0.91953538104869015</c:v>
                </c:pt>
                <c:pt idx="3">
                  <c:v>1.4054521330793712</c:v>
                </c:pt>
                <c:pt idx="4">
                  <c:v>0.96574537459336063</c:v>
                </c:pt>
                <c:pt idx="5">
                  <c:v>1.9069522994252199</c:v>
                </c:pt>
                <c:pt idx="6">
                  <c:v>2.7284284709391393</c:v>
                </c:pt>
                <c:pt idx="7">
                  <c:v>3.1505775849238513</c:v>
                </c:pt>
                <c:pt idx="8">
                  <c:v>7.0988054857828455</c:v>
                </c:pt>
                <c:pt idx="9">
                  <c:v>5.9860550554681389</c:v>
                </c:pt>
                <c:pt idx="10">
                  <c:v>1.971766060531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4A-4A06-BEAE-19BB628A1F58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3267216960041988</c:v>
                </c:pt>
                <c:pt idx="1">
                  <c:v>1.54784411059172</c:v>
                </c:pt>
                <c:pt idx="2">
                  <c:v>1.9832766170512739</c:v>
                </c:pt>
                <c:pt idx="3">
                  <c:v>1.5536965859415586</c:v>
                </c:pt>
                <c:pt idx="4">
                  <c:v>2.2741638323746649</c:v>
                </c:pt>
                <c:pt idx="5">
                  <c:v>16.969654254626779</c:v>
                </c:pt>
                <c:pt idx="6">
                  <c:v>3.3440643166894004</c:v>
                </c:pt>
                <c:pt idx="7">
                  <c:v>3.721978625379851</c:v>
                </c:pt>
                <c:pt idx="8">
                  <c:v>7.0667203544297896</c:v>
                </c:pt>
                <c:pt idx="9">
                  <c:v>5.243859859586026</c:v>
                </c:pt>
                <c:pt idx="10">
                  <c:v>2.95428624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4A-4A06-BEAE-19BB628A1F58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1.3235705800000002</c:v>
                </c:pt>
                <c:pt idx="1">
                  <c:v>2.2822247419359774</c:v>
                </c:pt>
                <c:pt idx="2">
                  <c:v>2.2176530201380222</c:v>
                </c:pt>
                <c:pt idx="3">
                  <c:v>1.4778998551272455</c:v>
                </c:pt>
                <c:pt idx="4">
                  <c:v>1.9881284293692381</c:v>
                </c:pt>
                <c:pt idx="5">
                  <c:v>3.1497804383389481</c:v>
                </c:pt>
                <c:pt idx="6">
                  <c:v>3.8741920989999992</c:v>
                </c:pt>
                <c:pt idx="7">
                  <c:v>4.7933269546180952</c:v>
                </c:pt>
                <c:pt idx="8">
                  <c:v>7.8987295127630581</c:v>
                </c:pt>
                <c:pt idx="9">
                  <c:v>7.8464447340000083</c:v>
                </c:pt>
                <c:pt idx="10">
                  <c:v>2.7637638926391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4A-4A06-BEAE-19BB628A1F58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1.4663052637713025</c:v>
                </c:pt>
                <c:pt idx="1">
                  <c:v>1.7173602093620821</c:v>
                </c:pt>
                <c:pt idx="2">
                  <c:v>1.4946781333278119</c:v>
                </c:pt>
                <c:pt idx="3">
                  <c:v>1.021905486290984</c:v>
                </c:pt>
                <c:pt idx="4">
                  <c:v>1.7621612510468507</c:v>
                </c:pt>
                <c:pt idx="5">
                  <c:v>2.8510259469999992</c:v>
                </c:pt>
                <c:pt idx="6">
                  <c:v>3.1593711139379144</c:v>
                </c:pt>
                <c:pt idx="7">
                  <c:v>3.2461809814689824</c:v>
                </c:pt>
                <c:pt idx="8">
                  <c:v>6.7537176288077614</c:v>
                </c:pt>
                <c:pt idx="9">
                  <c:v>5.5294246685530721</c:v>
                </c:pt>
                <c:pt idx="10">
                  <c:v>2.8762289054513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14A-4A06-BEAE-19BB628A1F58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59:$M$59</c:f>
              <c:numCache>
                <c:formatCode>"$"#,##0.0</c:formatCode>
                <c:ptCount val="11"/>
                <c:pt idx="0">
                  <c:v>0.89054663279978274</c:v>
                </c:pt>
                <c:pt idx="1">
                  <c:v>1.5100721096233791</c:v>
                </c:pt>
                <c:pt idx="2">
                  <c:v>0.66356810912638575</c:v>
                </c:pt>
                <c:pt idx="3">
                  <c:v>1.4294978061426646</c:v>
                </c:pt>
                <c:pt idx="4">
                  <c:v>0.83361792806422974</c:v>
                </c:pt>
                <c:pt idx="5">
                  <c:v>2.9226964668838784</c:v>
                </c:pt>
                <c:pt idx="6">
                  <c:v>2.3101215460843587</c:v>
                </c:pt>
                <c:pt idx="7">
                  <c:v>1.912282935186191</c:v>
                </c:pt>
                <c:pt idx="8">
                  <c:v>5.4945591953217523</c:v>
                </c:pt>
                <c:pt idx="9">
                  <c:v>6.4301367485227692</c:v>
                </c:pt>
                <c:pt idx="10">
                  <c:v>1.2732944341689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4A-4A06-BEAE-19BB628A1F58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60:$M$60</c:f>
              <c:numCache>
                <c:formatCode>"$"#,##0.0</c:formatCode>
                <c:ptCount val="11"/>
                <c:pt idx="0">
                  <c:v>1.1208691710000001</c:v>
                </c:pt>
                <c:pt idx="1">
                  <c:v>2.1685387936052267</c:v>
                </c:pt>
                <c:pt idx="2">
                  <c:v>1.8231790979999991</c:v>
                </c:pt>
                <c:pt idx="3">
                  <c:v>2.1025099750341107</c:v>
                </c:pt>
                <c:pt idx="4">
                  <c:v>1.2065242135266225</c:v>
                </c:pt>
                <c:pt idx="5">
                  <c:v>1.7163367952078601</c:v>
                </c:pt>
                <c:pt idx="6">
                  <c:v>2.7198479732394931</c:v>
                </c:pt>
                <c:pt idx="7">
                  <c:v>3.3447672039024856</c:v>
                </c:pt>
                <c:pt idx="8">
                  <c:v>7.2415638181937583</c:v>
                </c:pt>
                <c:pt idx="9">
                  <c:v>5.6253588564500099</c:v>
                </c:pt>
                <c:pt idx="10">
                  <c:v>3.087937097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14A-4A06-BEAE-19BB628A1F58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61:$M$61</c:f>
              <c:numCache>
                <c:formatCode>"$"#,##0.0</c:formatCode>
                <c:ptCount val="11"/>
                <c:pt idx="0">
                  <c:v>12.563180496931807</c:v>
                </c:pt>
                <c:pt idx="1">
                  <c:v>15.286111786238301</c:v>
                </c:pt>
                <c:pt idx="2">
                  <c:v>16.021192505522251</c:v>
                </c:pt>
                <c:pt idx="3">
                  <c:v>15.108504352313332</c:v>
                </c:pt>
                <c:pt idx="4">
                  <c:v>18.425258337819272</c:v>
                </c:pt>
                <c:pt idx="5">
                  <c:v>25.991187393616329</c:v>
                </c:pt>
                <c:pt idx="6">
                  <c:v>28.522943452936317</c:v>
                </c:pt>
                <c:pt idx="7">
                  <c:v>35.078588274437919</c:v>
                </c:pt>
                <c:pt idx="8">
                  <c:v>64.436021110562535</c:v>
                </c:pt>
                <c:pt idx="9">
                  <c:v>54.801118249414685</c:v>
                </c:pt>
                <c:pt idx="10">
                  <c:v>24.288330615167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14A-4A06-BEAE-19BB628A1F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3.015075376884422E-2"/>
          <c:w val="0.32497201216184612"/>
          <c:h val="0.8524281259345627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8:$BF$8</c:f>
              <c:numCache>
                <c:formatCode>General</c:formatCode>
                <c:ptCount val="43"/>
                <c:pt idx="0">
                  <c:v>590</c:v>
                </c:pt>
                <c:pt idx="1">
                  <c:v>561</c:v>
                </c:pt>
                <c:pt idx="2">
                  <c:v>614</c:v>
                </c:pt>
                <c:pt idx="3">
                  <c:v>607</c:v>
                </c:pt>
                <c:pt idx="4">
                  <c:v>712</c:v>
                </c:pt>
                <c:pt idx="5">
                  <c:v>685</c:v>
                </c:pt>
                <c:pt idx="6">
                  <c:v>697</c:v>
                </c:pt>
                <c:pt idx="7">
                  <c:v>630</c:v>
                </c:pt>
                <c:pt idx="8">
                  <c:v>704</c:v>
                </c:pt>
                <c:pt idx="9">
                  <c:v>713</c:v>
                </c:pt>
                <c:pt idx="10">
                  <c:v>667</c:v>
                </c:pt>
                <c:pt idx="11">
                  <c:v>623</c:v>
                </c:pt>
                <c:pt idx="12">
                  <c:v>706</c:v>
                </c:pt>
                <c:pt idx="13">
                  <c:v>647</c:v>
                </c:pt>
                <c:pt idx="14">
                  <c:v>604</c:v>
                </c:pt>
                <c:pt idx="15">
                  <c:v>554</c:v>
                </c:pt>
                <c:pt idx="16">
                  <c:v>706</c:v>
                </c:pt>
                <c:pt idx="17">
                  <c:v>663</c:v>
                </c:pt>
                <c:pt idx="18">
                  <c:v>609</c:v>
                </c:pt>
                <c:pt idx="19">
                  <c:v>637</c:v>
                </c:pt>
                <c:pt idx="20">
                  <c:v>813</c:v>
                </c:pt>
                <c:pt idx="21">
                  <c:v>714</c:v>
                </c:pt>
                <c:pt idx="22">
                  <c:v>683</c:v>
                </c:pt>
                <c:pt idx="23">
                  <c:v>677</c:v>
                </c:pt>
                <c:pt idx="24">
                  <c:v>814</c:v>
                </c:pt>
                <c:pt idx="25">
                  <c:v>770</c:v>
                </c:pt>
                <c:pt idx="26">
                  <c:v>738</c:v>
                </c:pt>
                <c:pt idx="27">
                  <c:v>661</c:v>
                </c:pt>
                <c:pt idx="28">
                  <c:v>809</c:v>
                </c:pt>
                <c:pt idx="29">
                  <c:v>660</c:v>
                </c:pt>
                <c:pt idx="30">
                  <c:v>693</c:v>
                </c:pt>
                <c:pt idx="31">
                  <c:v>821</c:v>
                </c:pt>
                <c:pt idx="32">
                  <c:v>1027</c:v>
                </c:pt>
                <c:pt idx="33">
                  <c:v>994</c:v>
                </c:pt>
                <c:pt idx="34">
                  <c:v>1022</c:v>
                </c:pt>
                <c:pt idx="35">
                  <c:v>1038</c:v>
                </c:pt>
                <c:pt idx="36">
                  <c:v>1202</c:v>
                </c:pt>
                <c:pt idx="37">
                  <c:v>944</c:v>
                </c:pt>
                <c:pt idx="38">
                  <c:v>786</c:v>
                </c:pt>
                <c:pt idx="39">
                  <c:v>675</c:v>
                </c:pt>
                <c:pt idx="40">
                  <c:v>706</c:v>
                </c:pt>
                <c:pt idx="41">
                  <c:v>687</c:v>
                </c:pt>
                <c:pt idx="42">
                  <c:v>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B8-44EF-ADFF-C4C3DBC0872E}"/>
            </c:ext>
          </c:extLst>
        </c:ser>
        <c:ser>
          <c:idx val="1"/>
          <c:order val="1"/>
          <c:tx>
            <c:strRef>
              <c:f>'Deals x CSA'!$O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9:$BF$9</c:f>
              <c:numCache>
                <c:formatCode>General</c:formatCode>
                <c:ptCount val="43"/>
                <c:pt idx="0">
                  <c:v>299</c:v>
                </c:pt>
                <c:pt idx="1">
                  <c:v>316</c:v>
                </c:pt>
                <c:pt idx="2">
                  <c:v>313</c:v>
                </c:pt>
                <c:pt idx="3">
                  <c:v>353</c:v>
                </c:pt>
                <c:pt idx="4">
                  <c:v>388</c:v>
                </c:pt>
                <c:pt idx="5">
                  <c:v>335</c:v>
                </c:pt>
                <c:pt idx="6">
                  <c:v>365</c:v>
                </c:pt>
                <c:pt idx="7">
                  <c:v>372</c:v>
                </c:pt>
                <c:pt idx="8">
                  <c:v>425</c:v>
                </c:pt>
                <c:pt idx="9">
                  <c:v>421</c:v>
                </c:pt>
                <c:pt idx="10">
                  <c:v>367</c:v>
                </c:pt>
                <c:pt idx="11">
                  <c:v>346</c:v>
                </c:pt>
                <c:pt idx="12">
                  <c:v>416</c:v>
                </c:pt>
                <c:pt idx="13">
                  <c:v>325</c:v>
                </c:pt>
                <c:pt idx="14">
                  <c:v>329</c:v>
                </c:pt>
                <c:pt idx="15">
                  <c:v>333</c:v>
                </c:pt>
                <c:pt idx="16">
                  <c:v>404</c:v>
                </c:pt>
                <c:pt idx="17">
                  <c:v>365</c:v>
                </c:pt>
                <c:pt idx="18">
                  <c:v>375</c:v>
                </c:pt>
                <c:pt idx="19">
                  <c:v>392</c:v>
                </c:pt>
                <c:pt idx="20">
                  <c:v>464</c:v>
                </c:pt>
                <c:pt idx="21">
                  <c:v>408</c:v>
                </c:pt>
                <c:pt idx="22">
                  <c:v>393</c:v>
                </c:pt>
                <c:pt idx="23">
                  <c:v>419</c:v>
                </c:pt>
                <c:pt idx="24">
                  <c:v>505</c:v>
                </c:pt>
                <c:pt idx="25">
                  <c:v>473</c:v>
                </c:pt>
                <c:pt idx="26">
                  <c:v>486</c:v>
                </c:pt>
                <c:pt idx="27">
                  <c:v>455</c:v>
                </c:pt>
                <c:pt idx="28">
                  <c:v>531</c:v>
                </c:pt>
                <c:pt idx="29">
                  <c:v>396</c:v>
                </c:pt>
                <c:pt idx="30">
                  <c:v>428</c:v>
                </c:pt>
                <c:pt idx="31">
                  <c:v>490</c:v>
                </c:pt>
                <c:pt idx="32">
                  <c:v>722</c:v>
                </c:pt>
                <c:pt idx="33">
                  <c:v>719</c:v>
                </c:pt>
                <c:pt idx="34">
                  <c:v>693</c:v>
                </c:pt>
                <c:pt idx="35">
                  <c:v>729</c:v>
                </c:pt>
                <c:pt idx="36">
                  <c:v>806</c:v>
                </c:pt>
                <c:pt idx="37">
                  <c:v>714</c:v>
                </c:pt>
                <c:pt idx="38">
                  <c:v>566</c:v>
                </c:pt>
                <c:pt idx="39">
                  <c:v>553</c:v>
                </c:pt>
                <c:pt idx="40">
                  <c:v>580</c:v>
                </c:pt>
                <c:pt idx="41">
                  <c:v>564</c:v>
                </c:pt>
                <c:pt idx="42">
                  <c:v>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B8-44EF-ADFF-C4C3DBC0872E}"/>
            </c:ext>
          </c:extLst>
        </c:ser>
        <c:ser>
          <c:idx val="2"/>
          <c:order val="2"/>
          <c:tx>
            <c:strRef>
              <c:f>'Deals x CSA'!$O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0:$BF$10</c:f>
              <c:numCache>
                <c:formatCode>General</c:formatCode>
                <c:ptCount val="43"/>
                <c:pt idx="0">
                  <c:v>180</c:v>
                </c:pt>
                <c:pt idx="1">
                  <c:v>166</c:v>
                </c:pt>
                <c:pt idx="2">
                  <c:v>190</c:v>
                </c:pt>
                <c:pt idx="3">
                  <c:v>156</c:v>
                </c:pt>
                <c:pt idx="4">
                  <c:v>201</c:v>
                </c:pt>
                <c:pt idx="5">
                  <c:v>194</c:v>
                </c:pt>
                <c:pt idx="6">
                  <c:v>209</c:v>
                </c:pt>
                <c:pt idx="7">
                  <c:v>203</c:v>
                </c:pt>
                <c:pt idx="8">
                  <c:v>241</c:v>
                </c:pt>
                <c:pt idx="9">
                  <c:v>218</c:v>
                </c:pt>
                <c:pt idx="10">
                  <c:v>214</c:v>
                </c:pt>
                <c:pt idx="11">
                  <c:v>202</c:v>
                </c:pt>
                <c:pt idx="12">
                  <c:v>243</c:v>
                </c:pt>
                <c:pt idx="13">
                  <c:v>204</c:v>
                </c:pt>
                <c:pt idx="14">
                  <c:v>193</c:v>
                </c:pt>
                <c:pt idx="15">
                  <c:v>198</c:v>
                </c:pt>
                <c:pt idx="16">
                  <c:v>263</c:v>
                </c:pt>
                <c:pt idx="17">
                  <c:v>237</c:v>
                </c:pt>
                <c:pt idx="18">
                  <c:v>253</c:v>
                </c:pt>
                <c:pt idx="19">
                  <c:v>222</c:v>
                </c:pt>
                <c:pt idx="20">
                  <c:v>273</c:v>
                </c:pt>
                <c:pt idx="21">
                  <c:v>250</c:v>
                </c:pt>
                <c:pt idx="22">
                  <c:v>219</c:v>
                </c:pt>
                <c:pt idx="23">
                  <c:v>279</c:v>
                </c:pt>
                <c:pt idx="24">
                  <c:v>320</c:v>
                </c:pt>
                <c:pt idx="25">
                  <c:v>242</c:v>
                </c:pt>
                <c:pt idx="26">
                  <c:v>286</c:v>
                </c:pt>
                <c:pt idx="27">
                  <c:v>267</c:v>
                </c:pt>
                <c:pt idx="28">
                  <c:v>336</c:v>
                </c:pt>
                <c:pt idx="29">
                  <c:v>236</c:v>
                </c:pt>
                <c:pt idx="30">
                  <c:v>298</c:v>
                </c:pt>
                <c:pt idx="31">
                  <c:v>281</c:v>
                </c:pt>
                <c:pt idx="32">
                  <c:v>410</c:v>
                </c:pt>
                <c:pt idx="33">
                  <c:v>391</c:v>
                </c:pt>
                <c:pt idx="34">
                  <c:v>419</c:v>
                </c:pt>
                <c:pt idx="35">
                  <c:v>404</c:v>
                </c:pt>
                <c:pt idx="36">
                  <c:v>468</c:v>
                </c:pt>
                <c:pt idx="37">
                  <c:v>400</c:v>
                </c:pt>
                <c:pt idx="38">
                  <c:v>317</c:v>
                </c:pt>
                <c:pt idx="39">
                  <c:v>295</c:v>
                </c:pt>
                <c:pt idx="40">
                  <c:v>285</c:v>
                </c:pt>
                <c:pt idx="41">
                  <c:v>238</c:v>
                </c:pt>
                <c:pt idx="42">
                  <c:v>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B8-44EF-ADFF-C4C3DBC0872E}"/>
            </c:ext>
          </c:extLst>
        </c:ser>
        <c:ser>
          <c:idx val="3"/>
          <c:order val="3"/>
          <c:tx>
            <c:strRef>
              <c:f>'Deals x CSA'!$O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1:$BF$11</c:f>
              <c:numCache>
                <c:formatCode>General</c:formatCode>
                <c:ptCount val="43"/>
                <c:pt idx="0">
                  <c:v>188</c:v>
                </c:pt>
                <c:pt idx="1">
                  <c:v>172</c:v>
                </c:pt>
                <c:pt idx="2">
                  <c:v>183</c:v>
                </c:pt>
                <c:pt idx="3">
                  <c:v>212</c:v>
                </c:pt>
                <c:pt idx="4">
                  <c:v>199</c:v>
                </c:pt>
                <c:pt idx="5">
                  <c:v>172</c:v>
                </c:pt>
                <c:pt idx="6">
                  <c:v>176</c:v>
                </c:pt>
                <c:pt idx="7">
                  <c:v>180</c:v>
                </c:pt>
                <c:pt idx="8">
                  <c:v>229</c:v>
                </c:pt>
                <c:pt idx="9">
                  <c:v>233</c:v>
                </c:pt>
                <c:pt idx="10">
                  <c:v>192</c:v>
                </c:pt>
                <c:pt idx="11">
                  <c:v>184</c:v>
                </c:pt>
                <c:pt idx="12">
                  <c:v>193</c:v>
                </c:pt>
                <c:pt idx="13">
                  <c:v>180</c:v>
                </c:pt>
                <c:pt idx="14">
                  <c:v>175</c:v>
                </c:pt>
                <c:pt idx="15">
                  <c:v>180</c:v>
                </c:pt>
                <c:pt idx="16">
                  <c:v>233</c:v>
                </c:pt>
                <c:pt idx="17">
                  <c:v>202</c:v>
                </c:pt>
                <c:pt idx="18">
                  <c:v>204</c:v>
                </c:pt>
                <c:pt idx="19">
                  <c:v>197</c:v>
                </c:pt>
                <c:pt idx="20">
                  <c:v>222</c:v>
                </c:pt>
                <c:pt idx="21">
                  <c:v>218</c:v>
                </c:pt>
                <c:pt idx="22">
                  <c:v>205</c:v>
                </c:pt>
                <c:pt idx="23">
                  <c:v>210</c:v>
                </c:pt>
                <c:pt idx="24">
                  <c:v>235</c:v>
                </c:pt>
                <c:pt idx="25">
                  <c:v>207</c:v>
                </c:pt>
                <c:pt idx="26">
                  <c:v>231</c:v>
                </c:pt>
                <c:pt idx="27">
                  <c:v>213</c:v>
                </c:pt>
                <c:pt idx="28">
                  <c:v>274</c:v>
                </c:pt>
                <c:pt idx="29">
                  <c:v>214</c:v>
                </c:pt>
                <c:pt idx="30">
                  <c:v>210</c:v>
                </c:pt>
                <c:pt idx="31">
                  <c:v>225</c:v>
                </c:pt>
                <c:pt idx="32">
                  <c:v>317</c:v>
                </c:pt>
                <c:pt idx="33">
                  <c:v>307</c:v>
                </c:pt>
                <c:pt idx="34">
                  <c:v>296</c:v>
                </c:pt>
                <c:pt idx="35">
                  <c:v>293</c:v>
                </c:pt>
                <c:pt idx="36">
                  <c:v>328</c:v>
                </c:pt>
                <c:pt idx="37">
                  <c:v>272</c:v>
                </c:pt>
                <c:pt idx="38">
                  <c:v>240</c:v>
                </c:pt>
                <c:pt idx="39">
                  <c:v>273</c:v>
                </c:pt>
                <c:pt idx="40">
                  <c:v>213</c:v>
                </c:pt>
                <c:pt idx="41">
                  <c:v>223</c:v>
                </c:pt>
                <c:pt idx="42">
                  <c:v>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B8-44EF-ADFF-C4C3DBC0872E}"/>
            </c:ext>
          </c:extLst>
        </c:ser>
        <c:ser>
          <c:idx val="4"/>
          <c:order val="4"/>
          <c:tx>
            <c:strRef>
              <c:f>'Deals x CSA'!$O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2:$BF$12</c:f>
              <c:numCache>
                <c:formatCode>General</c:formatCode>
                <c:ptCount val="43"/>
                <c:pt idx="0">
                  <c:v>55</c:v>
                </c:pt>
                <c:pt idx="1">
                  <c:v>43</c:v>
                </c:pt>
                <c:pt idx="2">
                  <c:v>40</c:v>
                </c:pt>
                <c:pt idx="3">
                  <c:v>55</c:v>
                </c:pt>
                <c:pt idx="4">
                  <c:v>63</c:v>
                </c:pt>
                <c:pt idx="5">
                  <c:v>54</c:v>
                </c:pt>
                <c:pt idx="6">
                  <c:v>51</c:v>
                </c:pt>
                <c:pt idx="7">
                  <c:v>53</c:v>
                </c:pt>
                <c:pt idx="8">
                  <c:v>40</c:v>
                </c:pt>
                <c:pt idx="9">
                  <c:v>64</c:v>
                </c:pt>
                <c:pt idx="10">
                  <c:v>57</c:v>
                </c:pt>
                <c:pt idx="11">
                  <c:v>71</c:v>
                </c:pt>
                <c:pt idx="12">
                  <c:v>77</c:v>
                </c:pt>
                <c:pt idx="13">
                  <c:v>52</c:v>
                </c:pt>
                <c:pt idx="14">
                  <c:v>54</c:v>
                </c:pt>
                <c:pt idx="15">
                  <c:v>55</c:v>
                </c:pt>
                <c:pt idx="16">
                  <c:v>65</c:v>
                </c:pt>
                <c:pt idx="17">
                  <c:v>70</c:v>
                </c:pt>
                <c:pt idx="18">
                  <c:v>57</c:v>
                </c:pt>
                <c:pt idx="19">
                  <c:v>71</c:v>
                </c:pt>
                <c:pt idx="20">
                  <c:v>64</c:v>
                </c:pt>
                <c:pt idx="21">
                  <c:v>62</c:v>
                </c:pt>
                <c:pt idx="22">
                  <c:v>62</c:v>
                </c:pt>
                <c:pt idx="23">
                  <c:v>84</c:v>
                </c:pt>
                <c:pt idx="24">
                  <c:v>85</c:v>
                </c:pt>
                <c:pt idx="25">
                  <c:v>77</c:v>
                </c:pt>
                <c:pt idx="26">
                  <c:v>81</c:v>
                </c:pt>
                <c:pt idx="27">
                  <c:v>71</c:v>
                </c:pt>
                <c:pt idx="28">
                  <c:v>91</c:v>
                </c:pt>
                <c:pt idx="29">
                  <c:v>99</c:v>
                </c:pt>
                <c:pt idx="30">
                  <c:v>89</c:v>
                </c:pt>
                <c:pt idx="31">
                  <c:v>99</c:v>
                </c:pt>
                <c:pt idx="32">
                  <c:v>149</c:v>
                </c:pt>
                <c:pt idx="33">
                  <c:v>114</c:v>
                </c:pt>
                <c:pt idx="34">
                  <c:v>134</c:v>
                </c:pt>
                <c:pt idx="35">
                  <c:v>119</c:v>
                </c:pt>
                <c:pt idx="36">
                  <c:v>181</c:v>
                </c:pt>
                <c:pt idx="37">
                  <c:v>145</c:v>
                </c:pt>
                <c:pt idx="38">
                  <c:v>123</c:v>
                </c:pt>
                <c:pt idx="39">
                  <c:v>112</c:v>
                </c:pt>
                <c:pt idx="40">
                  <c:v>116</c:v>
                </c:pt>
                <c:pt idx="41">
                  <c:v>107</c:v>
                </c:pt>
                <c:pt idx="42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B8-44EF-ADFF-C4C3DBC0872E}"/>
            </c:ext>
          </c:extLst>
        </c:ser>
        <c:ser>
          <c:idx val="5"/>
          <c:order val="5"/>
          <c:tx>
            <c:strRef>
              <c:f>'Deals x CSA'!$O$13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3:$BF$13</c:f>
              <c:numCache>
                <c:formatCode>General</c:formatCode>
                <c:ptCount val="43"/>
                <c:pt idx="0">
                  <c:v>83</c:v>
                </c:pt>
                <c:pt idx="1">
                  <c:v>80</c:v>
                </c:pt>
                <c:pt idx="2">
                  <c:v>83</c:v>
                </c:pt>
                <c:pt idx="3">
                  <c:v>87</c:v>
                </c:pt>
                <c:pt idx="4">
                  <c:v>90</c:v>
                </c:pt>
                <c:pt idx="5">
                  <c:v>89</c:v>
                </c:pt>
                <c:pt idx="6">
                  <c:v>85</c:v>
                </c:pt>
                <c:pt idx="7">
                  <c:v>113</c:v>
                </c:pt>
                <c:pt idx="8">
                  <c:v>104</c:v>
                </c:pt>
                <c:pt idx="9">
                  <c:v>77</c:v>
                </c:pt>
                <c:pt idx="10">
                  <c:v>95</c:v>
                </c:pt>
                <c:pt idx="11">
                  <c:v>91</c:v>
                </c:pt>
                <c:pt idx="12">
                  <c:v>102</c:v>
                </c:pt>
                <c:pt idx="13">
                  <c:v>93</c:v>
                </c:pt>
                <c:pt idx="14">
                  <c:v>86</c:v>
                </c:pt>
                <c:pt idx="15">
                  <c:v>89</c:v>
                </c:pt>
                <c:pt idx="16">
                  <c:v>115</c:v>
                </c:pt>
                <c:pt idx="17">
                  <c:v>88</c:v>
                </c:pt>
                <c:pt idx="18">
                  <c:v>88</c:v>
                </c:pt>
                <c:pt idx="19">
                  <c:v>94</c:v>
                </c:pt>
                <c:pt idx="20">
                  <c:v>108</c:v>
                </c:pt>
                <c:pt idx="21">
                  <c:v>96</c:v>
                </c:pt>
                <c:pt idx="22">
                  <c:v>101</c:v>
                </c:pt>
                <c:pt idx="23">
                  <c:v>88</c:v>
                </c:pt>
                <c:pt idx="24">
                  <c:v>116</c:v>
                </c:pt>
                <c:pt idx="25">
                  <c:v>108</c:v>
                </c:pt>
                <c:pt idx="26">
                  <c:v>90</c:v>
                </c:pt>
                <c:pt idx="27">
                  <c:v>95</c:v>
                </c:pt>
                <c:pt idx="28">
                  <c:v>119</c:v>
                </c:pt>
                <c:pt idx="29">
                  <c:v>81</c:v>
                </c:pt>
                <c:pt idx="30">
                  <c:v>93</c:v>
                </c:pt>
                <c:pt idx="31">
                  <c:v>83</c:v>
                </c:pt>
                <c:pt idx="32">
                  <c:v>151</c:v>
                </c:pt>
                <c:pt idx="33">
                  <c:v>144</c:v>
                </c:pt>
                <c:pt idx="34">
                  <c:v>122</c:v>
                </c:pt>
                <c:pt idx="35">
                  <c:v>132</c:v>
                </c:pt>
                <c:pt idx="36">
                  <c:v>147</c:v>
                </c:pt>
                <c:pt idx="37">
                  <c:v>123</c:v>
                </c:pt>
                <c:pt idx="38">
                  <c:v>107</c:v>
                </c:pt>
                <c:pt idx="39">
                  <c:v>102</c:v>
                </c:pt>
                <c:pt idx="40">
                  <c:v>109</c:v>
                </c:pt>
                <c:pt idx="41">
                  <c:v>123</c:v>
                </c:pt>
                <c:pt idx="42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B8-44EF-ADFF-C4C3DBC0872E}"/>
            </c:ext>
          </c:extLst>
        </c:ser>
        <c:ser>
          <c:idx val="6"/>
          <c:order val="6"/>
          <c:tx>
            <c:strRef>
              <c:f>'Deals x CSA'!$O$14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4:$BF$14</c:f>
              <c:numCache>
                <c:formatCode>General</c:formatCode>
                <c:ptCount val="43"/>
                <c:pt idx="0">
                  <c:v>74</c:v>
                </c:pt>
                <c:pt idx="1">
                  <c:v>80</c:v>
                </c:pt>
                <c:pt idx="2">
                  <c:v>75</c:v>
                </c:pt>
                <c:pt idx="3">
                  <c:v>88</c:v>
                </c:pt>
                <c:pt idx="4">
                  <c:v>71</c:v>
                </c:pt>
                <c:pt idx="5">
                  <c:v>86</c:v>
                </c:pt>
                <c:pt idx="6">
                  <c:v>80</c:v>
                </c:pt>
                <c:pt idx="7">
                  <c:v>78</c:v>
                </c:pt>
                <c:pt idx="8">
                  <c:v>85</c:v>
                </c:pt>
                <c:pt idx="9">
                  <c:v>111</c:v>
                </c:pt>
                <c:pt idx="10">
                  <c:v>83</c:v>
                </c:pt>
                <c:pt idx="11">
                  <c:v>95</c:v>
                </c:pt>
                <c:pt idx="12">
                  <c:v>74</c:v>
                </c:pt>
                <c:pt idx="13">
                  <c:v>82</c:v>
                </c:pt>
                <c:pt idx="14">
                  <c:v>85</c:v>
                </c:pt>
                <c:pt idx="15">
                  <c:v>74</c:v>
                </c:pt>
                <c:pt idx="16">
                  <c:v>103</c:v>
                </c:pt>
                <c:pt idx="17">
                  <c:v>99</c:v>
                </c:pt>
                <c:pt idx="18">
                  <c:v>95</c:v>
                </c:pt>
                <c:pt idx="19">
                  <c:v>86</c:v>
                </c:pt>
                <c:pt idx="20">
                  <c:v>98</c:v>
                </c:pt>
                <c:pt idx="21">
                  <c:v>100</c:v>
                </c:pt>
                <c:pt idx="22">
                  <c:v>92</c:v>
                </c:pt>
                <c:pt idx="23">
                  <c:v>90</c:v>
                </c:pt>
                <c:pt idx="24">
                  <c:v>108</c:v>
                </c:pt>
                <c:pt idx="25">
                  <c:v>105</c:v>
                </c:pt>
                <c:pt idx="26">
                  <c:v>94</c:v>
                </c:pt>
                <c:pt idx="27">
                  <c:v>103</c:v>
                </c:pt>
                <c:pt idx="28">
                  <c:v>98</c:v>
                </c:pt>
                <c:pt idx="29">
                  <c:v>74</c:v>
                </c:pt>
                <c:pt idx="30">
                  <c:v>102</c:v>
                </c:pt>
                <c:pt idx="31">
                  <c:v>112</c:v>
                </c:pt>
                <c:pt idx="32">
                  <c:v>126</c:v>
                </c:pt>
                <c:pt idx="33">
                  <c:v>143</c:v>
                </c:pt>
                <c:pt idx="34">
                  <c:v>129</c:v>
                </c:pt>
                <c:pt idx="35">
                  <c:v>149</c:v>
                </c:pt>
                <c:pt idx="36">
                  <c:v>156</c:v>
                </c:pt>
                <c:pt idx="37">
                  <c:v>115</c:v>
                </c:pt>
                <c:pt idx="38">
                  <c:v>113</c:v>
                </c:pt>
                <c:pt idx="39">
                  <c:v>114</c:v>
                </c:pt>
                <c:pt idx="40">
                  <c:v>90</c:v>
                </c:pt>
                <c:pt idx="41">
                  <c:v>118</c:v>
                </c:pt>
                <c:pt idx="42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B8-44EF-ADFF-C4C3DBC0872E}"/>
            </c:ext>
          </c:extLst>
        </c:ser>
        <c:ser>
          <c:idx val="7"/>
          <c:order val="7"/>
          <c:tx>
            <c:strRef>
              <c:f>'Deals x CSA'!$O$15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5:$BF$15</c:f>
              <c:numCache>
                <c:formatCode>General</c:formatCode>
                <c:ptCount val="43"/>
                <c:pt idx="0">
                  <c:v>79</c:v>
                </c:pt>
                <c:pt idx="1">
                  <c:v>57</c:v>
                </c:pt>
                <c:pt idx="2">
                  <c:v>72</c:v>
                </c:pt>
                <c:pt idx="3">
                  <c:v>81</c:v>
                </c:pt>
                <c:pt idx="4">
                  <c:v>93</c:v>
                </c:pt>
                <c:pt idx="5">
                  <c:v>77</c:v>
                </c:pt>
                <c:pt idx="6">
                  <c:v>77</c:v>
                </c:pt>
                <c:pt idx="7">
                  <c:v>57</c:v>
                </c:pt>
                <c:pt idx="8">
                  <c:v>87</c:v>
                </c:pt>
                <c:pt idx="9">
                  <c:v>81</c:v>
                </c:pt>
                <c:pt idx="10">
                  <c:v>93</c:v>
                </c:pt>
                <c:pt idx="11">
                  <c:v>60</c:v>
                </c:pt>
                <c:pt idx="12">
                  <c:v>77</c:v>
                </c:pt>
                <c:pt idx="13">
                  <c:v>68</c:v>
                </c:pt>
                <c:pt idx="14">
                  <c:v>60</c:v>
                </c:pt>
                <c:pt idx="15">
                  <c:v>69</c:v>
                </c:pt>
                <c:pt idx="16">
                  <c:v>92</c:v>
                </c:pt>
                <c:pt idx="17">
                  <c:v>87</c:v>
                </c:pt>
                <c:pt idx="18">
                  <c:v>70</c:v>
                </c:pt>
                <c:pt idx="19">
                  <c:v>92</c:v>
                </c:pt>
                <c:pt idx="20">
                  <c:v>114</c:v>
                </c:pt>
                <c:pt idx="21">
                  <c:v>85</c:v>
                </c:pt>
                <c:pt idx="22">
                  <c:v>70</c:v>
                </c:pt>
                <c:pt idx="23">
                  <c:v>94</c:v>
                </c:pt>
                <c:pt idx="24">
                  <c:v>120</c:v>
                </c:pt>
                <c:pt idx="25">
                  <c:v>97</c:v>
                </c:pt>
                <c:pt idx="26">
                  <c:v>79</c:v>
                </c:pt>
                <c:pt idx="27">
                  <c:v>83</c:v>
                </c:pt>
                <c:pt idx="28">
                  <c:v>97</c:v>
                </c:pt>
                <c:pt idx="29">
                  <c:v>83</c:v>
                </c:pt>
                <c:pt idx="30">
                  <c:v>68</c:v>
                </c:pt>
                <c:pt idx="31">
                  <c:v>92</c:v>
                </c:pt>
                <c:pt idx="32">
                  <c:v>149</c:v>
                </c:pt>
                <c:pt idx="33">
                  <c:v>114</c:v>
                </c:pt>
                <c:pt idx="34">
                  <c:v>115</c:v>
                </c:pt>
                <c:pt idx="35">
                  <c:v>122</c:v>
                </c:pt>
                <c:pt idx="36">
                  <c:v>163</c:v>
                </c:pt>
                <c:pt idx="37">
                  <c:v>112</c:v>
                </c:pt>
                <c:pt idx="38">
                  <c:v>97</c:v>
                </c:pt>
                <c:pt idx="39">
                  <c:v>111</c:v>
                </c:pt>
                <c:pt idx="40">
                  <c:v>101</c:v>
                </c:pt>
                <c:pt idx="41">
                  <c:v>111</c:v>
                </c:pt>
                <c:pt idx="42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9B8-44EF-ADFF-C4C3DBC0872E}"/>
            </c:ext>
          </c:extLst>
        </c:ser>
        <c:ser>
          <c:idx val="8"/>
          <c:order val="8"/>
          <c:tx>
            <c:strRef>
              <c:f>'Deals x CSA'!$O$1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6:$BF$16</c:f>
              <c:numCache>
                <c:formatCode>General</c:formatCode>
                <c:ptCount val="43"/>
                <c:pt idx="0">
                  <c:v>32</c:v>
                </c:pt>
                <c:pt idx="1">
                  <c:v>33</c:v>
                </c:pt>
                <c:pt idx="2">
                  <c:v>42</c:v>
                </c:pt>
                <c:pt idx="3">
                  <c:v>38</c:v>
                </c:pt>
                <c:pt idx="4">
                  <c:v>47</c:v>
                </c:pt>
                <c:pt idx="5">
                  <c:v>49</c:v>
                </c:pt>
                <c:pt idx="6">
                  <c:v>52</c:v>
                </c:pt>
                <c:pt idx="7">
                  <c:v>54</c:v>
                </c:pt>
                <c:pt idx="8">
                  <c:v>49</c:v>
                </c:pt>
                <c:pt idx="9">
                  <c:v>49</c:v>
                </c:pt>
                <c:pt idx="10">
                  <c:v>41</c:v>
                </c:pt>
                <c:pt idx="11">
                  <c:v>38</c:v>
                </c:pt>
                <c:pt idx="12">
                  <c:v>52</c:v>
                </c:pt>
                <c:pt idx="13">
                  <c:v>38</c:v>
                </c:pt>
                <c:pt idx="14">
                  <c:v>51</c:v>
                </c:pt>
                <c:pt idx="15">
                  <c:v>38</c:v>
                </c:pt>
                <c:pt idx="16">
                  <c:v>47</c:v>
                </c:pt>
                <c:pt idx="17">
                  <c:v>52</c:v>
                </c:pt>
                <c:pt idx="18">
                  <c:v>50</c:v>
                </c:pt>
                <c:pt idx="19">
                  <c:v>58</c:v>
                </c:pt>
                <c:pt idx="20">
                  <c:v>66</c:v>
                </c:pt>
                <c:pt idx="21">
                  <c:v>53</c:v>
                </c:pt>
                <c:pt idx="22">
                  <c:v>54</c:v>
                </c:pt>
                <c:pt idx="23">
                  <c:v>67</c:v>
                </c:pt>
                <c:pt idx="24">
                  <c:v>71</c:v>
                </c:pt>
                <c:pt idx="25">
                  <c:v>55</c:v>
                </c:pt>
                <c:pt idx="26">
                  <c:v>51</c:v>
                </c:pt>
                <c:pt idx="27">
                  <c:v>67</c:v>
                </c:pt>
                <c:pt idx="28">
                  <c:v>81</c:v>
                </c:pt>
                <c:pt idx="29">
                  <c:v>59</c:v>
                </c:pt>
                <c:pt idx="30">
                  <c:v>53</c:v>
                </c:pt>
                <c:pt idx="31">
                  <c:v>63</c:v>
                </c:pt>
                <c:pt idx="32">
                  <c:v>100</c:v>
                </c:pt>
                <c:pt idx="33">
                  <c:v>94</c:v>
                </c:pt>
                <c:pt idx="34">
                  <c:v>125</c:v>
                </c:pt>
                <c:pt idx="35">
                  <c:v>126</c:v>
                </c:pt>
                <c:pt idx="36">
                  <c:v>150</c:v>
                </c:pt>
                <c:pt idx="37">
                  <c:v>140</c:v>
                </c:pt>
                <c:pt idx="38">
                  <c:v>110</c:v>
                </c:pt>
                <c:pt idx="39">
                  <c:v>87</c:v>
                </c:pt>
                <c:pt idx="40">
                  <c:v>109</c:v>
                </c:pt>
                <c:pt idx="41">
                  <c:v>92</c:v>
                </c:pt>
                <c:pt idx="42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9B8-44EF-ADFF-C4C3DBC0872E}"/>
            </c:ext>
          </c:extLst>
        </c:ser>
        <c:ser>
          <c:idx val="9"/>
          <c:order val="9"/>
          <c:tx>
            <c:strRef>
              <c:f>'Deals x CSA'!$O$17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7:$BF$17</c:f>
              <c:numCache>
                <c:formatCode>General</c:formatCode>
                <c:ptCount val="43"/>
                <c:pt idx="0">
                  <c:v>53</c:v>
                </c:pt>
                <c:pt idx="1">
                  <c:v>66</c:v>
                </c:pt>
                <c:pt idx="2">
                  <c:v>59</c:v>
                </c:pt>
                <c:pt idx="3">
                  <c:v>56</c:v>
                </c:pt>
                <c:pt idx="4">
                  <c:v>75</c:v>
                </c:pt>
                <c:pt idx="5">
                  <c:v>66</c:v>
                </c:pt>
                <c:pt idx="6">
                  <c:v>70</c:v>
                </c:pt>
                <c:pt idx="7">
                  <c:v>85</c:v>
                </c:pt>
                <c:pt idx="8">
                  <c:v>111</c:v>
                </c:pt>
                <c:pt idx="9">
                  <c:v>74</c:v>
                </c:pt>
                <c:pt idx="10">
                  <c:v>88</c:v>
                </c:pt>
                <c:pt idx="11">
                  <c:v>76</c:v>
                </c:pt>
                <c:pt idx="12">
                  <c:v>97</c:v>
                </c:pt>
                <c:pt idx="13">
                  <c:v>56</c:v>
                </c:pt>
                <c:pt idx="14">
                  <c:v>69</c:v>
                </c:pt>
                <c:pt idx="15">
                  <c:v>64</c:v>
                </c:pt>
                <c:pt idx="16">
                  <c:v>94</c:v>
                </c:pt>
                <c:pt idx="17">
                  <c:v>90</c:v>
                </c:pt>
                <c:pt idx="18">
                  <c:v>82</c:v>
                </c:pt>
                <c:pt idx="19">
                  <c:v>84</c:v>
                </c:pt>
                <c:pt idx="20">
                  <c:v>79</c:v>
                </c:pt>
                <c:pt idx="21">
                  <c:v>87</c:v>
                </c:pt>
                <c:pt idx="22">
                  <c:v>89</c:v>
                </c:pt>
                <c:pt idx="23">
                  <c:v>82</c:v>
                </c:pt>
                <c:pt idx="24">
                  <c:v>106</c:v>
                </c:pt>
                <c:pt idx="25">
                  <c:v>98</c:v>
                </c:pt>
                <c:pt idx="26">
                  <c:v>96</c:v>
                </c:pt>
                <c:pt idx="27">
                  <c:v>109</c:v>
                </c:pt>
                <c:pt idx="28">
                  <c:v>111</c:v>
                </c:pt>
                <c:pt idx="29">
                  <c:v>78</c:v>
                </c:pt>
                <c:pt idx="30">
                  <c:v>85</c:v>
                </c:pt>
                <c:pt idx="31">
                  <c:v>105</c:v>
                </c:pt>
                <c:pt idx="32">
                  <c:v>131</c:v>
                </c:pt>
                <c:pt idx="33">
                  <c:v>139</c:v>
                </c:pt>
                <c:pt idx="34">
                  <c:v>91</c:v>
                </c:pt>
                <c:pt idx="35">
                  <c:v>114</c:v>
                </c:pt>
                <c:pt idx="36">
                  <c:v>120</c:v>
                </c:pt>
                <c:pt idx="37">
                  <c:v>128</c:v>
                </c:pt>
                <c:pt idx="38">
                  <c:v>100</c:v>
                </c:pt>
                <c:pt idx="39">
                  <c:v>83</c:v>
                </c:pt>
                <c:pt idx="40">
                  <c:v>97</c:v>
                </c:pt>
                <c:pt idx="41">
                  <c:v>94</c:v>
                </c:pt>
                <c:pt idx="42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9B8-44EF-ADFF-C4C3DBC0872E}"/>
            </c:ext>
          </c:extLst>
        </c:ser>
        <c:ser>
          <c:idx val="10"/>
          <c:order val="10"/>
          <c:tx>
            <c:strRef>
              <c:f>'Deals x CSA'!$O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6:$BF$7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s x CSA'!$P$18:$BF$18</c:f>
              <c:numCache>
                <c:formatCode>General</c:formatCode>
                <c:ptCount val="43"/>
                <c:pt idx="0">
                  <c:v>833</c:v>
                </c:pt>
                <c:pt idx="1">
                  <c:v>756</c:v>
                </c:pt>
                <c:pt idx="2">
                  <c:v>880</c:v>
                </c:pt>
                <c:pt idx="3">
                  <c:v>978</c:v>
                </c:pt>
                <c:pt idx="4">
                  <c:v>983</c:v>
                </c:pt>
                <c:pt idx="5">
                  <c:v>920</c:v>
                </c:pt>
                <c:pt idx="6">
                  <c:v>943</c:v>
                </c:pt>
                <c:pt idx="7">
                  <c:v>892</c:v>
                </c:pt>
                <c:pt idx="8">
                  <c:v>1098</c:v>
                </c:pt>
                <c:pt idx="9">
                  <c:v>1038</c:v>
                </c:pt>
                <c:pt idx="10">
                  <c:v>946</c:v>
                </c:pt>
                <c:pt idx="11">
                  <c:v>982</c:v>
                </c:pt>
                <c:pt idx="12">
                  <c:v>1173</c:v>
                </c:pt>
                <c:pt idx="13">
                  <c:v>952</c:v>
                </c:pt>
                <c:pt idx="14">
                  <c:v>871</c:v>
                </c:pt>
                <c:pt idx="15">
                  <c:v>824</c:v>
                </c:pt>
                <c:pt idx="16">
                  <c:v>1062</c:v>
                </c:pt>
                <c:pt idx="17">
                  <c:v>991</c:v>
                </c:pt>
                <c:pt idx="18">
                  <c:v>944</c:v>
                </c:pt>
                <c:pt idx="19">
                  <c:v>919</c:v>
                </c:pt>
                <c:pt idx="20">
                  <c:v>1119</c:v>
                </c:pt>
                <c:pt idx="21">
                  <c:v>948</c:v>
                </c:pt>
                <c:pt idx="22">
                  <c:v>928</c:v>
                </c:pt>
                <c:pt idx="23">
                  <c:v>1079</c:v>
                </c:pt>
                <c:pt idx="24">
                  <c:v>1249</c:v>
                </c:pt>
                <c:pt idx="25">
                  <c:v>1080</c:v>
                </c:pt>
                <c:pt idx="26">
                  <c:v>1091</c:v>
                </c:pt>
                <c:pt idx="27">
                  <c:v>1128</c:v>
                </c:pt>
                <c:pt idx="28">
                  <c:v>1277</c:v>
                </c:pt>
                <c:pt idx="29">
                  <c:v>1043</c:v>
                </c:pt>
                <c:pt idx="30">
                  <c:v>1046</c:v>
                </c:pt>
                <c:pt idx="31">
                  <c:v>1210</c:v>
                </c:pt>
                <c:pt idx="32">
                  <c:v>1669</c:v>
                </c:pt>
                <c:pt idx="33">
                  <c:v>1387</c:v>
                </c:pt>
                <c:pt idx="34">
                  <c:v>1492</c:v>
                </c:pt>
                <c:pt idx="35">
                  <c:v>1565</c:v>
                </c:pt>
                <c:pt idx="36">
                  <c:v>1624</c:v>
                </c:pt>
                <c:pt idx="37">
                  <c:v>1407</c:v>
                </c:pt>
                <c:pt idx="38">
                  <c:v>1374</c:v>
                </c:pt>
                <c:pt idx="39">
                  <c:v>1315</c:v>
                </c:pt>
                <c:pt idx="40">
                  <c:v>1280</c:v>
                </c:pt>
                <c:pt idx="41">
                  <c:v>1203</c:v>
                </c:pt>
                <c:pt idx="42">
                  <c:v>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B8-44EF-ADFF-C4C3DBC08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1:$BF$51</c:f>
              <c:numCache>
                <c:formatCode>"$"#,##0.0</c:formatCode>
                <c:ptCount val="39"/>
                <c:pt idx="0">
                  <c:v>6.3493085573171335</c:v>
                </c:pt>
                <c:pt idx="1">
                  <c:v>10.360312277950236</c:v>
                </c:pt>
                <c:pt idx="2">
                  <c:v>5.9419547743930998</c:v>
                </c:pt>
                <c:pt idx="3">
                  <c:v>7.1859347091810575</c:v>
                </c:pt>
                <c:pt idx="4">
                  <c:v>8.15810219028101</c:v>
                </c:pt>
                <c:pt idx="5">
                  <c:v>8.5837489355240333</c:v>
                </c:pt>
                <c:pt idx="6">
                  <c:v>9.2626416042899447</c:v>
                </c:pt>
                <c:pt idx="7">
                  <c:v>8.0588381134632829</c:v>
                </c:pt>
                <c:pt idx="8">
                  <c:v>7.1366042006613153</c:v>
                </c:pt>
                <c:pt idx="9">
                  <c:v>12.754874542316228</c:v>
                </c:pt>
                <c:pt idx="10">
                  <c:v>7.3253052939039955</c:v>
                </c:pt>
                <c:pt idx="11">
                  <c:v>5.6062342464052639</c:v>
                </c:pt>
                <c:pt idx="12">
                  <c:v>6.7652686522036927</c:v>
                </c:pt>
                <c:pt idx="13">
                  <c:v>8.9106408098868322</c:v>
                </c:pt>
                <c:pt idx="14">
                  <c:v>9.265878210851282</c:v>
                </c:pt>
                <c:pt idx="15">
                  <c:v>7.9574517711698167</c:v>
                </c:pt>
                <c:pt idx="16">
                  <c:v>11.864246219260911</c:v>
                </c:pt>
                <c:pt idx="17">
                  <c:v>10.433845717517336</c:v>
                </c:pt>
                <c:pt idx="18">
                  <c:v>13.853856279219292</c:v>
                </c:pt>
                <c:pt idx="19">
                  <c:v>13.051667894833168</c:v>
                </c:pt>
                <c:pt idx="20">
                  <c:v>14.213583788455168</c:v>
                </c:pt>
                <c:pt idx="21">
                  <c:v>13.235817310627041</c:v>
                </c:pt>
                <c:pt idx="22">
                  <c:v>13.247285064640188</c:v>
                </c:pt>
                <c:pt idx="23">
                  <c:v>11.105071617234131</c:v>
                </c:pt>
                <c:pt idx="24">
                  <c:v>15.816320047866052</c:v>
                </c:pt>
                <c:pt idx="25">
                  <c:v>15.343722707697378</c:v>
                </c:pt>
                <c:pt idx="26">
                  <c:v>15.953586388935916</c:v>
                </c:pt>
                <c:pt idx="27">
                  <c:v>15.427125422405805</c:v>
                </c:pt>
                <c:pt idx="28">
                  <c:v>27.618713402301609</c:v>
                </c:pt>
                <c:pt idx="29">
                  <c:v>27.406463143173394</c:v>
                </c:pt>
                <c:pt idx="30">
                  <c:v>31.44766509702341</c:v>
                </c:pt>
                <c:pt idx="31">
                  <c:v>34.489542772356543</c:v>
                </c:pt>
                <c:pt idx="32">
                  <c:v>30.763883629126966</c:v>
                </c:pt>
                <c:pt idx="33">
                  <c:v>20.823774933163271</c:v>
                </c:pt>
                <c:pt idx="34">
                  <c:v>13.774149102559202</c:v>
                </c:pt>
                <c:pt idx="35">
                  <c:v>8.8944669980187019</c:v>
                </c:pt>
                <c:pt idx="36">
                  <c:v>27.041628658000004</c:v>
                </c:pt>
                <c:pt idx="37">
                  <c:v>10.298700452803811</c:v>
                </c:pt>
                <c:pt idx="38">
                  <c:v>12.713994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DC-44DE-B02F-354C9203C7C4}"/>
            </c:ext>
          </c:extLst>
        </c:ser>
        <c:ser>
          <c:idx val="1"/>
          <c:order val="1"/>
          <c:tx>
            <c:strRef>
              <c:f>'Deals x CSA'!$O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2:$BF$52</c:f>
              <c:numCache>
                <c:formatCode>"$"#,##0.0</c:formatCode>
                <c:ptCount val="39"/>
                <c:pt idx="0">
                  <c:v>1.8877434069956447</c:v>
                </c:pt>
                <c:pt idx="1">
                  <c:v>2.1445578613286713</c:v>
                </c:pt>
                <c:pt idx="2">
                  <c:v>2.544829059817582</c:v>
                </c:pt>
                <c:pt idx="3">
                  <c:v>2.2027987426766091</c:v>
                </c:pt>
                <c:pt idx="4">
                  <c:v>2.3616804822802515</c:v>
                </c:pt>
                <c:pt idx="5">
                  <c:v>3.9152509238205391</c:v>
                </c:pt>
                <c:pt idx="6">
                  <c:v>3.5488033117044626</c:v>
                </c:pt>
                <c:pt idx="7">
                  <c:v>2.5751535327945518</c:v>
                </c:pt>
                <c:pt idx="8">
                  <c:v>2.8772098420552674</c:v>
                </c:pt>
                <c:pt idx="9">
                  <c:v>2.3963235007003729</c:v>
                </c:pt>
                <c:pt idx="10">
                  <c:v>2.4917701043066312</c:v>
                </c:pt>
                <c:pt idx="11">
                  <c:v>3.2598235072912591</c:v>
                </c:pt>
                <c:pt idx="12">
                  <c:v>1.9906488672822233</c:v>
                </c:pt>
                <c:pt idx="13">
                  <c:v>2.7628530375545042</c:v>
                </c:pt>
                <c:pt idx="14">
                  <c:v>4.7132115917038995</c:v>
                </c:pt>
                <c:pt idx="15">
                  <c:v>3.6129707961906559</c:v>
                </c:pt>
                <c:pt idx="16">
                  <c:v>3.7055199661343456</c:v>
                </c:pt>
                <c:pt idx="17">
                  <c:v>4.3130693237721127</c:v>
                </c:pt>
                <c:pt idx="18">
                  <c:v>5.1983072879967844</c:v>
                </c:pt>
                <c:pt idx="19">
                  <c:v>3.7600317770245386</c:v>
                </c:pt>
                <c:pt idx="20">
                  <c:v>10.529684103891377</c:v>
                </c:pt>
                <c:pt idx="21">
                  <c:v>5.5206623861418986</c:v>
                </c:pt>
                <c:pt idx="22">
                  <c:v>4.6643066305441145</c:v>
                </c:pt>
                <c:pt idx="23">
                  <c:v>5.8928351384112823</c:v>
                </c:pt>
                <c:pt idx="24">
                  <c:v>4.6071960783945265</c:v>
                </c:pt>
                <c:pt idx="25">
                  <c:v>4.7651414779566785</c:v>
                </c:pt>
                <c:pt idx="26">
                  <c:v>5.0617186822143987</c:v>
                </c:pt>
                <c:pt idx="27">
                  <c:v>6.0714403228765486</c:v>
                </c:pt>
                <c:pt idx="28">
                  <c:v>11.532957036105536</c:v>
                </c:pt>
                <c:pt idx="29">
                  <c:v>13.537949094658851</c:v>
                </c:pt>
                <c:pt idx="30">
                  <c:v>13.897101846498108</c:v>
                </c:pt>
                <c:pt idx="31">
                  <c:v>17.422741391998084</c:v>
                </c:pt>
                <c:pt idx="32">
                  <c:v>10.640370617610792</c:v>
                </c:pt>
                <c:pt idx="33">
                  <c:v>12.673603943863331</c:v>
                </c:pt>
                <c:pt idx="34">
                  <c:v>6.3357872971340692</c:v>
                </c:pt>
                <c:pt idx="35">
                  <c:v>5.6461448522887823</c:v>
                </c:pt>
                <c:pt idx="36">
                  <c:v>6.1456680165188384</c:v>
                </c:pt>
                <c:pt idx="37">
                  <c:v>5.7394210888482311</c:v>
                </c:pt>
                <c:pt idx="38">
                  <c:v>3.62901183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DC-44DE-B02F-354C9203C7C4}"/>
            </c:ext>
          </c:extLst>
        </c:ser>
        <c:ser>
          <c:idx val="2"/>
          <c:order val="2"/>
          <c:tx>
            <c:strRef>
              <c:f>'Deals x CSA'!$O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3:$BF$53</c:f>
              <c:numCache>
                <c:formatCode>"$"#,##0.0</c:formatCode>
                <c:ptCount val="39"/>
                <c:pt idx="0">
                  <c:v>0.87961150742712801</c:v>
                </c:pt>
                <c:pt idx="1">
                  <c:v>0.75118262642416211</c:v>
                </c:pt>
                <c:pt idx="2">
                  <c:v>1.2797925626886326</c:v>
                </c:pt>
                <c:pt idx="3">
                  <c:v>1.4485193520000004</c:v>
                </c:pt>
                <c:pt idx="4">
                  <c:v>1.6865929255319139</c:v>
                </c:pt>
                <c:pt idx="5">
                  <c:v>1.1495106449999999</c:v>
                </c:pt>
                <c:pt idx="6">
                  <c:v>1.605056883684866</c:v>
                </c:pt>
                <c:pt idx="7">
                  <c:v>1.9832795697641998</c:v>
                </c:pt>
                <c:pt idx="8">
                  <c:v>1.6215020091528078</c:v>
                </c:pt>
                <c:pt idx="9">
                  <c:v>4.4890099240810217</c:v>
                </c:pt>
                <c:pt idx="10">
                  <c:v>1.1243499374412633</c:v>
                </c:pt>
                <c:pt idx="11">
                  <c:v>1.1780063459498906</c:v>
                </c:pt>
                <c:pt idx="12">
                  <c:v>1.333995290016277</c:v>
                </c:pt>
                <c:pt idx="13">
                  <c:v>1.5446718212854227</c:v>
                </c:pt>
                <c:pt idx="14">
                  <c:v>1.730456945163668</c:v>
                </c:pt>
                <c:pt idx="15">
                  <c:v>2.2743458663616107</c:v>
                </c:pt>
                <c:pt idx="16">
                  <c:v>2.9258737051077346</c:v>
                </c:pt>
                <c:pt idx="17">
                  <c:v>5.0315387403919418</c:v>
                </c:pt>
                <c:pt idx="18">
                  <c:v>1.4251531442040486</c:v>
                </c:pt>
                <c:pt idx="19">
                  <c:v>3.1638686855475497</c:v>
                </c:pt>
                <c:pt idx="20">
                  <c:v>3.2666586039064898</c:v>
                </c:pt>
                <c:pt idx="21">
                  <c:v>4.1941848346537478</c:v>
                </c:pt>
                <c:pt idx="22">
                  <c:v>3.0837870352854333</c:v>
                </c:pt>
                <c:pt idx="23">
                  <c:v>3.2779347924259854</c:v>
                </c:pt>
                <c:pt idx="24">
                  <c:v>3.5707046796573403</c:v>
                </c:pt>
                <c:pt idx="25">
                  <c:v>2.5111762560568627</c:v>
                </c:pt>
                <c:pt idx="26">
                  <c:v>7.8332034308795855</c:v>
                </c:pt>
                <c:pt idx="27">
                  <c:v>4.1134729618331782</c:v>
                </c:pt>
                <c:pt idx="28">
                  <c:v>6.7810739655475487</c:v>
                </c:pt>
                <c:pt idx="29">
                  <c:v>7.5612639966157609</c:v>
                </c:pt>
                <c:pt idx="30">
                  <c:v>7.529190492112626</c:v>
                </c:pt>
                <c:pt idx="31">
                  <c:v>7.349294927999992</c:v>
                </c:pt>
                <c:pt idx="32">
                  <c:v>6.9538593593784022</c:v>
                </c:pt>
                <c:pt idx="33">
                  <c:v>6.4997048431787308</c:v>
                </c:pt>
                <c:pt idx="34">
                  <c:v>3.9808127892970528</c:v>
                </c:pt>
                <c:pt idx="35">
                  <c:v>4.1962459636707905</c:v>
                </c:pt>
                <c:pt idx="36">
                  <c:v>2.4699434514218335</c:v>
                </c:pt>
                <c:pt idx="37">
                  <c:v>2.8809640599999984</c:v>
                </c:pt>
                <c:pt idx="38">
                  <c:v>3.12116298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DC-44DE-B02F-354C9203C7C4}"/>
            </c:ext>
          </c:extLst>
        </c:ser>
        <c:ser>
          <c:idx val="3"/>
          <c:order val="3"/>
          <c:tx>
            <c:strRef>
              <c:f>'Deals x CSA'!$O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4:$BF$54</c:f>
              <c:numCache>
                <c:formatCode>"$"#,##0.0</c:formatCode>
                <c:ptCount val="39"/>
                <c:pt idx="0">
                  <c:v>1.6309140608482346</c:v>
                </c:pt>
                <c:pt idx="1">
                  <c:v>1.3128061524675565</c:v>
                </c:pt>
                <c:pt idx="2">
                  <c:v>1.1165311579999997</c:v>
                </c:pt>
                <c:pt idx="3">
                  <c:v>1.5336579925227054</c:v>
                </c:pt>
                <c:pt idx="4">
                  <c:v>2.5881413531417907</c:v>
                </c:pt>
                <c:pt idx="5">
                  <c:v>1.8089740551224041</c:v>
                </c:pt>
                <c:pt idx="6">
                  <c:v>2.5320694020000012</c:v>
                </c:pt>
                <c:pt idx="7">
                  <c:v>1.6931848260000006</c:v>
                </c:pt>
                <c:pt idx="8">
                  <c:v>2.0915518372345332</c:v>
                </c:pt>
                <c:pt idx="9">
                  <c:v>2.0740955974248672</c:v>
                </c:pt>
                <c:pt idx="10">
                  <c:v>2.2445118261007853</c:v>
                </c:pt>
                <c:pt idx="11">
                  <c:v>1.54283690337618</c:v>
                </c:pt>
                <c:pt idx="12">
                  <c:v>2.3757675055499123</c:v>
                </c:pt>
                <c:pt idx="13">
                  <c:v>1.7873652910000009</c:v>
                </c:pt>
                <c:pt idx="14">
                  <c:v>2.9076847649325859</c:v>
                </c:pt>
                <c:pt idx="15">
                  <c:v>2.9106960223268992</c:v>
                </c:pt>
                <c:pt idx="16">
                  <c:v>2.9741911789186064</c:v>
                </c:pt>
                <c:pt idx="17">
                  <c:v>3.3920876678709746</c:v>
                </c:pt>
                <c:pt idx="18">
                  <c:v>3.0401518928241633</c:v>
                </c:pt>
                <c:pt idx="19">
                  <c:v>3.4825522772167661</c:v>
                </c:pt>
                <c:pt idx="20">
                  <c:v>2.8188956264203551</c:v>
                </c:pt>
                <c:pt idx="21">
                  <c:v>3.1082926636009138</c:v>
                </c:pt>
                <c:pt idx="22">
                  <c:v>3.247766194906677</c:v>
                </c:pt>
                <c:pt idx="23">
                  <c:v>2.790518170508522</c:v>
                </c:pt>
                <c:pt idx="24">
                  <c:v>4.0617403639713974</c:v>
                </c:pt>
                <c:pt idx="25">
                  <c:v>4.3291632773476012</c:v>
                </c:pt>
                <c:pt idx="26">
                  <c:v>4.1102261668631659</c:v>
                </c:pt>
                <c:pt idx="27">
                  <c:v>4.1235463619290655</c:v>
                </c:pt>
                <c:pt idx="28">
                  <c:v>8.3431687650883752</c:v>
                </c:pt>
                <c:pt idx="29">
                  <c:v>9.063094173052578</c:v>
                </c:pt>
                <c:pt idx="30">
                  <c:v>7.4054634444911276</c:v>
                </c:pt>
                <c:pt idx="31">
                  <c:v>9.9015461830000042</c:v>
                </c:pt>
                <c:pt idx="32">
                  <c:v>6.4029921992781826</c:v>
                </c:pt>
                <c:pt idx="33">
                  <c:v>5.8841986235019057</c:v>
                </c:pt>
                <c:pt idx="34">
                  <c:v>4.9618374104088518</c:v>
                </c:pt>
                <c:pt idx="35">
                  <c:v>4.5815643130370312</c:v>
                </c:pt>
                <c:pt idx="36">
                  <c:v>4.0222213745088951</c:v>
                </c:pt>
                <c:pt idx="37">
                  <c:v>4.5975135668474412</c:v>
                </c:pt>
                <c:pt idx="38">
                  <c:v>3.975485671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DC-44DE-B02F-354C9203C7C4}"/>
            </c:ext>
          </c:extLst>
        </c:ser>
        <c:ser>
          <c:idx val="4"/>
          <c:order val="4"/>
          <c:tx>
            <c:strRef>
              <c:f>'Deals x CSA'!$O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5:$BF$55</c:f>
              <c:numCache>
                <c:formatCode>"$"#,##0.0</c:formatCode>
                <c:ptCount val="39"/>
                <c:pt idx="0">
                  <c:v>0.27039256214375323</c:v>
                </c:pt>
                <c:pt idx="1">
                  <c:v>0.194858374</c:v>
                </c:pt>
                <c:pt idx="2">
                  <c:v>0.15830722780857981</c:v>
                </c:pt>
                <c:pt idx="3">
                  <c:v>0.26758387200000006</c:v>
                </c:pt>
                <c:pt idx="4">
                  <c:v>0.28086651600000001</c:v>
                </c:pt>
                <c:pt idx="5">
                  <c:v>0.13138673974717544</c:v>
                </c:pt>
                <c:pt idx="6">
                  <c:v>0.2070640383104104</c:v>
                </c:pt>
                <c:pt idx="7">
                  <c:v>0.30021808699110458</c:v>
                </c:pt>
                <c:pt idx="8">
                  <c:v>0.22516846299999993</c:v>
                </c:pt>
                <c:pt idx="9">
                  <c:v>0.27868134807937117</c:v>
                </c:pt>
                <c:pt idx="10">
                  <c:v>0.23598205199999997</c:v>
                </c:pt>
                <c:pt idx="11">
                  <c:v>0.66562027000000012</c:v>
                </c:pt>
                <c:pt idx="12">
                  <c:v>0.1743863333437283</c:v>
                </c:pt>
                <c:pt idx="13">
                  <c:v>0.33927337124963314</c:v>
                </c:pt>
                <c:pt idx="14">
                  <c:v>0.24693203999999996</c:v>
                </c:pt>
                <c:pt idx="15">
                  <c:v>0.20515363000000003</c:v>
                </c:pt>
                <c:pt idx="16">
                  <c:v>0.52545013145757657</c:v>
                </c:pt>
                <c:pt idx="17">
                  <c:v>0.31606837700000001</c:v>
                </c:pt>
                <c:pt idx="18">
                  <c:v>0.46154021476140661</c:v>
                </c:pt>
                <c:pt idx="19">
                  <c:v>0.60389357620623629</c:v>
                </c:pt>
                <c:pt idx="20">
                  <c:v>0.53477384743452316</c:v>
                </c:pt>
                <c:pt idx="21">
                  <c:v>0.41913724382388945</c:v>
                </c:pt>
                <c:pt idx="22">
                  <c:v>1.4314138459690755</c:v>
                </c:pt>
                <c:pt idx="23">
                  <c:v>0.3431035337116512</c:v>
                </c:pt>
                <c:pt idx="24">
                  <c:v>0.69853827219180586</c:v>
                </c:pt>
                <c:pt idx="25">
                  <c:v>0.62380050547786181</c:v>
                </c:pt>
                <c:pt idx="26">
                  <c:v>1.2214528970081806</c:v>
                </c:pt>
                <c:pt idx="27">
                  <c:v>0.60678591024600315</c:v>
                </c:pt>
                <c:pt idx="28">
                  <c:v>1.9738910428805854</c:v>
                </c:pt>
                <c:pt idx="29">
                  <c:v>2.1496980558653171</c:v>
                </c:pt>
                <c:pt idx="30">
                  <c:v>2.1192400629382004</c:v>
                </c:pt>
                <c:pt idx="31">
                  <c:v>0.85597632409873958</c:v>
                </c:pt>
                <c:pt idx="32">
                  <c:v>1.3206728759999999</c:v>
                </c:pt>
                <c:pt idx="33">
                  <c:v>3.3069042979157386</c:v>
                </c:pt>
                <c:pt idx="34">
                  <c:v>0.86578492052807576</c:v>
                </c:pt>
                <c:pt idx="35">
                  <c:v>0.49269296102432464</c:v>
                </c:pt>
                <c:pt idx="36">
                  <c:v>0.66859873166181283</c:v>
                </c:pt>
                <c:pt idx="37">
                  <c:v>0.5092182451500783</c:v>
                </c:pt>
                <c:pt idx="38">
                  <c:v>0.7939490837192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DC-44DE-B02F-354C9203C7C4}"/>
            </c:ext>
          </c:extLst>
        </c:ser>
        <c:ser>
          <c:idx val="5"/>
          <c:order val="5"/>
          <c:tx>
            <c:strRef>
              <c:f>'Deals x CSA'!$O$5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6:$BF$56</c:f>
              <c:numCache>
                <c:formatCode>"$"#,##0.0</c:formatCode>
                <c:ptCount val="39"/>
                <c:pt idx="0">
                  <c:v>0.25187536927714127</c:v>
                </c:pt>
                <c:pt idx="1">
                  <c:v>0.38142558599999982</c:v>
                </c:pt>
                <c:pt idx="2">
                  <c:v>0.47662252031457791</c:v>
                </c:pt>
                <c:pt idx="3">
                  <c:v>0.43792063500000011</c:v>
                </c:pt>
                <c:pt idx="4">
                  <c:v>0.49764656732714024</c:v>
                </c:pt>
                <c:pt idx="5">
                  <c:v>0.45003816399999996</c:v>
                </c:pt>
                <c:pt idx="6">
                  <c:v>0.40514620772413473</c:v>
                </c:pt>
                <c:pt idx="7">
                  <c:v>0.63044567800000018</c:v>
                </c:pt>
                <c:pt idx="8">
                  <c:v>0.46828065633149485</c:v>
                </c:pt>
                <c:pt idx="9">
                  <c:v>0.31826743799999996</c:v>
                </c:pt>
                <c:pt idx="10">
                  <c:v>0.47732383842500009</c:v>
                </c:pt>
                <c:pt idx="11">
                  <c:v>0.28982465318506401</c:v>
                </c:pt>
                <c:pt idx="12">
                  <c:v>0.56013589900000016</c:v>
                </c:pt>
                <c:pt idx="13">
                  <c:v>0.577319264</c:v>
                </c:pt>
                <c:pt idx="14">
                  <c:v>0.34261394437466525</c:v>
                </c:pt>
                <c:pt idx="15">
                  <c:v>0.79409472500000011</c:v>
                </c:pt>
                <c:pt idx="16">
                  <c:v>0.97479862214545043</c:v>
                </c:pt>
                <c:pt idx="17">
                  <c:v>0.61882517699999995</c:v>
                </c:pt>
                <c:pt idx="18">
                  <c:v>1.8392164104813284</c:v>
                </c:pt>
                <c:pt idx="19">
                  <c:v>13.536814045000002</c:v>
                </c:pt>
                <c:pt idx="20">
                  <c:v>0.65575626911761853</c:v>
                </c:pt>
                <c:pt idx="21">
                  <c:v>0.54222603419982629</c:v>
                </c:pt>
                <c:pt idx="22">
                  <c:v>1.3879126550549605</c:v>
                </c:pt>
                <c:pt idx="23">
                  <c:v>0.75816935831699472</c:v>
                </c:pt>
                <c:pt idx="24">
                  <c:v>1.3948819569999997</c:v>
                </c:pt>
                <c:pt idx="25">
                  <c:v>0.93657949437984989</c:v>
                </c:pt>
                <c:pt idx="26">
                  <c:v>0.65599133999999981</c:v>
                </c:pt>
                <c:pt idx="27">
                  <c:v>0.73452583400000004</c:v>
                </c:pt>
                <c:pt idx="28">
                  <c:v>1.4458615704297915</c:v>
                </c:pt>
                <c:pt idx="29">
                  <c:v>2.844151686</c:v>
                </c:pt>
                <c:pt idx="30">
                  <c:v>1.5052687039999999</c:v>
                </c:pt>
                <c:pt idx="31">
                  <c:v>1.271438394</c:v>
                </c:pt>
                <c:pt idx="32">
                  <c:v>2.0806457807443155</c:v>
                </c:pt>
                <c:pt idx="33">
                  <c:v>1.4685582278417086</c:v>
                </c:pt>
                <c:pt idx="34">
                  <c:v>0.92095273900000019</c:v>
                </c:pt>
                <c:pt idx="35">
                  <c:v>0.77370311200000008</c:v>
                </c:pt>
                <c:pt idx="36">
                  <c:v>0.76153416299999999</c:v>
                </c:pt>
                <c:pt idx="37">
                  <c:v>1.3999313240000002</c:v>
                </c:pt>
                <c:pt idx="38">
                  <c:v>0.792820762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6DC-44DE-B02F-354C9203C7C4}"/>
            </c:ext>
          </c:extLst>
        </c:ser>
        <c:ser>
          <c:idx val="6"/>
          <c:order val="6"/>
          <c:tx>
            <c:strRef>
              <c:f>'Deals x CSA'!$O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7:$BF$57</c:f>
              <c:numCache>
                <c:formatCode>"$"#,##0.0</c:formatCode>
                <c:ptCount val="39"/>
                <c:pt idx="0">
                  <c:v>0.15195364409170645</c:v>
                </c:pt>
                <c:pt idx="1">
                  <c:v>1.022922466302</c:v>
                </c:pt>
                <c:pt idx="2">
                  <c:v>0.59355523598492843</c:v>
                </c:pt>
                <c:pt idx="3">
                  <c:v>0.51379339555734127</c:v>
                </c:pt>
                <c:pt idx="4">
                  <c:v>0.7437163117019433</c:v>
                </c:pt>
                <c:pt idx="5">
                  <c:v>0.60938343137591666</c:v>
                </c:pt>
                <c:pt idx="6">
                  <c:v>0.61711578</c:v>
                </c:pt>
                <c:pt idx="7">
                  <c:v>0.24743749706015997</c:v>
                </c:pt>
                <c:pt idx="8">
                  <c:v>0.25498261833940006</c:v>
                </c:pt>
                <c:pt idx="9">
                  <c:v>0.30530264400000007</c:v>
                </c:pt>
                <c:pt idx="10">
                  <c:v>0.4181886139999999</c:v>
                </c:pt>
                <c:pt idx="11">
                  <c:v>0.49942597878784528</c:v>
                </c:pt>
                <c:pt idx="12">
                  <c:v>0.50736359873929271</c:v>
                </c:pt>
                <c:pt idx="13">
                  <c:v>0.50896996399999994</c:v>
                </c:pt>
                <c:pt idx="14">
                  <c:v>0.63022956162994503</c:v>
                </c:pt>
                <c:pt idx="15">
                  <c:v>0.3415653050000001</c:v>
                </c:pt>
                <c:pt idx="16">
                  <c:v>0.58446525274123673</c:v>
                </c:pt>
                <c:pt idx="17">
                  <c:v>1.0493296845977125</c:v>
                </c:pt>
                <c:pt idx="18">
                  <c:v>0.88824451899999979</c:v>
                </c:pt>
                <c:pt idx="19">
                  <c:v>0.62774098200000006</c:v>
                </c:pt>
                <c:pt idx="20">
                  <c:v>0.95270372399999981</c:v>
                </c:pt>
                <c:pt idx="21">
                  <c:v>0.96626897800000011</c:v>
                </c:pt>
                <c:pt idx="22">
                  <c:v>0.86042524200000003</c:v>
                </c:pt>
                <c:pt idx="23">
                  <c:v>1.094794155</c:v>
                </c:pt>
                <c:pt idx="24">
                  <c:v>0.53940898789705649</c:v>
                </c:pt>
                <c:pt idx="25">
                  <c:v>1.1583574437210373</c:v>
                </c:pt>
                <c:pt idx="26">
                  <c:v>1.805090815</c:v>
                </c:pt>
                <c:pt idx="27">
                  <c:v>1.2904697079999998</c:v>
                </c:pt>
                <c:pt idx="28">
                  <c:v>1.7356215678500839</c:v>
                </c:pt>
                <c:pt idx="29">
                  <c:v>1.9832205375015159</c:v>
                </c:pt>
                <c:pt idx="30">
                  <c:v>1.601310226999999</c:v>
                </c:pt>
                <c:pt idx="31">
                  <c:v>2.5785771804114499</c:v>
                </c:pt>
                <c:pt idx="32">
                  <c:v>1.9197110869999994</c:v>
                </c:pt>
                <c:pt idx="33">
                  <c:v>2.4096815119999997</c:v>
                </c:pt>
                <c:pt idx="34">
                  <c:v>1.0542761979999997</c:v>
                </c:pt>
                <c:pt idx="35">
                  <c:v>2.4627759370000009</c:v>
                </c:pt>
                <c:pt idx="36">
                  <c:v>0.80535892999999992</c:v>
                </c:pt>
                <c:pt idx="37">
                  <c:v>0.95513719499999972</c:v>
                </c:pt>
                <c:pt idx="38">
                  <c:v>1.0032677676391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6DC-44DE-B02F-354C9203C7C4}"/>
            </c:ext>
          </c:extLst>
        </c:ser>
        <c:ser>
          <c:idx val="7"/>
          <c:order val="7"/>
          <c:tx>
            <c:strRef>
              <c:f>'Deals x CSA'!$O$58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8:$BF$58</c:f>
              <c:numCache>
                <c:formatCode>"$"#,##0.0</c:formatCode>
                <c:ptCount val="39"/>
                <c:pt idx="0">
                  <c:v>0.34873107700000011</c:v>
                </c:pt>
                <c:pt idx="1">
                  <c:v>0.56889154936208219</c:v>
                </c:pt>
                <c:pt idx="2">
                  <c:v>0.22502042899999991</c:v>
                </c:pt>
                <c:pt idx="3">
                  <c:v>0.5747171539999999</c:v>
                </c:pt>
                <c:pt idx="4">
                  <c:v>0.44940452600000008</c:v>
                </c:pt>
                <c:pt idx="5">
                  <c:v>0.3618342549110542</c:v>
                </c:pt>
                <c:pt idx="6">
                  <c:v>0.44914824964118399</c:v>
                </c:pt>
                <c:pt idx="7">
                  <c:v>0.23429110277557391</c:v>
                </c:pt>
                <c:pt idx="8">
                  <c:v>0.24310115491333548</c:v>
                </c:pt>
                <c:pt idx="9">
                  <c:v>0.25113271861390313</c:v>
                </c:pt>
                <c:pt idx="10">
                  <c:v>0.30788566993131961</c:v>
                </c:pt>
                <c:pt idx="11">
                  <c:v>0.21978594283242611</c:v>
                </c:pt>
                <c:pt idx="12">
                  <c:v>0.23960433162245975</c:v>
                </c:pt>
                <c:pt idx="13">
                  <c:v>0.69655552594672099</c:v>
                </c:pt>
                <c:pt idx="14">
                  <c:v>0.5095511920000001</c:v>
                </c:pt>
                <c:pt idx="15">
                  <c:v>0.31645020147767033</c:v>
                </c:pt>
                <c:pt idx="16">
                  <c:v>0.76358774299999999</c:v>
                </c:pt>
                <c:pt idx="17">
                  <c:v>0.7581569880000002</c:v>
                </c:pt>
                <c:pt idx="18">
                  <c:v>0.5253893369999999</c:v>
                </c:pt>
                <c:pt idx="19">
                  <c:v>0.80389187899999992</c:v>
                </c:pt>
                <c:pt idx="20">
                  <c:v>0.71005110199999977</c:v>
                </c:pt>
                <c:pt idx="21">
                  <c:v>0.58270490606957126</c:v>
                </c:pt>
                <c:pt idx="22">
                  <c:v>1.012004123360944</c:v>
                </c:pt>
                <c:pt idx="23">
                  <c:v>0.85461098250739664</c:v>
                </c:pt>
                <c:pt idx="24">
                  <c:v>0.65134788899999996</c:v>
                </c:pt>
                <c:pt idx="25">
                  <c:v>0.70444063331451523</c:v>
                </c:pt>
                <c:pt idx="26">
                  <c:v>0.73468975599999997</c:v>
                </c:pt>
                <c:pt idx="27">
                  <c:v>1.1557027031544667</c:v>
                </c:pt>
                <c:pt idx="28">
                  <c:v>1.2779347094007389</c:v>
                </c:pt>
                <c:pt idx="29">
                  <c:v>2.1290669309999997</c:v>
                </c:pt>
                <c:pt idx="30">
                  <c:v>1.9122127967401099</c:v>
                </c:pt>
                <c:pt idx="31">
                  <c:v>1.4345031916669126</c:v>
                </c:pt>
                <c:pt idx="32">
                  <c:v>2.6691167765672006</c:v>
                </c:pt>
                <c:pt idx="33">
                  <c:v>0.97398777498586997</c:v>
                </c:pt>
                <c:pt idx="34">
                  <c:v>0.88579450300000007</c:v>
                </c:pt>
                <c:pt idx="35">
                  <c:v>1.0005256140000001</c:v>
                </c:pt>
                <c:pt idx="36">
                  <c:v>1.1185795939999998</c:v>
                </c:pt>
                <c:pt idx="37">
                  <c:v>1.1676787239999999</c:v>
                </c:pt>
                <c:pt idx="38">
                  <c:v>0.58997058745136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6DC-44DE-B02F-354C9203C7C4}"/>
            </c:ext>
          </c:extLst>
        </c:ser>
        <c:ser>
          <c:idx val="8"/>
          <c:order val="8"/>
          <c:tx>
            <c:strRef>
              <c:f>'Deals x CSA'!$O$59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59:$BF$59</c:f>
              <c:numCache>
                <c:formatCode>"$"#,##0.0</c:formatCode>
                <c:ptCount val="39"/>
                <c:pt idx="0">
                  <c:v>0.10505590246636731</c:v>
                </c:pt>
                <c:pt idx="1">
                  <c:v>0.20944740189199515</c:v>
                </c:pt>
                <c:pt idx="2">
                  <c:v>0.52389873600051806</c:v>
                </c:pt>
                <c:pt idx="3">
                  <c:v>0.67167006926449857</c:v>
                </c:pt>
                <c:pt idx="4">
                  <c:v>0.11831338753191357</c:v>
                </c:pt>
                <c:pt idx="5">
                  <c:v>0.18771181699999998</c:v>
                </c:pt>
                <c:pt idx="6">
                  <c:v>0.15640785799999998</c:v>
                </c:pt>
                <c:pt idx="7">
                  <c:v>0.20113504659447193</c:v>
                </c:pt>
                <c:pt idx="8">
                  <c:v>0.867798866</c:v>
                </c:pt>
                <c:pt idx="9">
                  <c:v>0.14979174799999995</c:v>
                </c:pt>
                <c:pt idx="10">
                  <c:v>0.19869986100000001</c:v>
                </c:pt>
                <c:pt idx="11">
                  <c:v>0.21320733114266416</c:v>
                </c:pt>
                <c:pt idx="12">
                  <c:v>0.1609254783973538</c:v>
                </c:pt>
                <c:pt idx="13">
                  <c:v>0.29571664600000003</c:v>
                </c:pt>
                <c:pt idx="14">
                  <c:v>0.13251939500000004</c:v>
                </c:pt>
                <c:pt idx="15">
                  <c:v>0.24445640866687562</c:v>
                </c:pt>
                <c:pt idx="16">
                  <c:v>1.2473931969910332</c:v>
                </c:pt>
                <c:pt idx="17">
                  <c:v>0.29238849699999997</c:v>
                </c:pt>
                <c:pt idx="18">
                  <c:v>0.30987665700000006</c:v>
                </c:pt>
                <c:pt idx="19">
                  <c:v>1.0730381158928448</c:v>
                </c:pt>
                <c:pt idx="20">
                  <c:v>0.67842623926683532</c:v>
                </c:pt>
                <c:pt idx="21">
                  <c:v>0.61310401400000014</c:v>
                </c:pt>
                <c:pt idx="22">
                  <c:v>0.24290119582195713</c:v>
                </c:pt>
                <c:pt idx="23">
                  <c:v>0.77569009699556613</c:v>
                </c:pt>
                <c:pt idx="24">
                  <c:v>0.62608528600000002</c:v>
                </c:pt>
                <c:pt idx="25">
                  <c:v>0.58360692016464633</c:v>
                </c:pt>
                <c:pt idx="26">
                  <c:v>0.39802757164049102</c:v>
                </c:pt>
                <c:pt idx="27">
                  <c:v>0.30456315738105405</c:v>
                </c:pt>
                <c:pt idx="28">
                  <c:v>1.2811597819999998</c:v>
                </c:pt>
                <c:pt idx="29">
                  <c:v>1.0873404911348323</c:v>
                </c:pt>
                <c:pt idx="30">
                  <c:v>1.5107871431869213</c:v>
                </c:pt>
                <c:pt idx="31">
                  <c:v>1.6152717789999995</c:v>
                </c:pt>
                <c:pt idx="32">
                  <c:v>3.3004566231310788</c:v>
                </c:pt>
                <c:pt idx="33">
                  <c:v>1.1131505224393905</c:v>
                </c:pt>
                <c:pt idx="34">
                  <c:v>1.4667316949522982</c:v>
                </c:pt>
                <c:pt idx="35">
                  <c:v>0.54979790800000006</c:v>
                </c:pt>
                <c:pt idx="36">
                  <c:v>0.39848965116895191</c:v>
                </c:pt>
                <c:pt idx="37">
                  <c:v>0.45648475999999999</c:v>
                </c:pt>
                <c:pt idx="38">
                  <c:v>0.41832002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6DC-44DE-B02F-354C9203C7C4}"/>
            </c:ext>
          </c:extLst>
        </c:ser>
        <c:ser>
          <c:idx val="9"/>
          <c:order val="9"/>
          <c:tx>
            <c:strRef>
              <c:f>'Deals x CSA'!$O$60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60:$BF$60</c:f>
              <c:numCache>
                <c:formatCode>"$"#,##0.0</c:formatCode>
                <c:ptCount val="39"/>
                <c:pt idx="0">
                  <c:v>0.18444113390294337</c:v>
                </c:pt>
                <c:pt idx="1">
                  <c:v>0.3108525797350748</c:v>
                </c:pt>
                <c:pt idx="2">
                  <c:v>0.28963435996720865</c:v>
                </c:pt>
                <c:pt idx="3">
                  <c:v>1.3836107199999998</c:v>
                </c:pt>
                <c:pt idx="4">
                  <c:v>0.67075524399999986</c:v>
                </c:pt>
                <c:pt idx="5">
                  <c:v>0.42903643199999991</c:v>
                </c:pt>
                <c:pt idx="6">
                  <c:v>0.34917648800000006</c:v>
                </c:pt>
                <c:pt idx="7">
                  <c:v>0.37421093399999994</c:v>
                </c:pt>
                <c:pt idx="8">
                  <c:v>1.1062792580341094</c:v>
                </c:pt>
                <c:pt idx="9">
                  <c:v>0.22847530199999999</c:v>
                </c:pt>
                <c:pt idx="10">
                  <c:v>0.50977578499999998</c:v>
                </c:pt>
                <c:pt idx="11">
                  <c:v>0.25797963000000002</c:v>
                </c:pt>
                <c:pt idx="12">
                  <c:v>0.29871295800000008</c:v>
                </c:pt>
                <c:pt idx="13">
                  <c:v>0.30183909752662302</c:v>
                </c:pt>
                <c:pt idx="14">
                  <c:v>0.28884657100000005</c:v>
                </c:pt>
                <c:pt idx="15">
                  <c:v>0.31712558700000004</c:v>
                </c:pt>
                <c:pt idx="16">
                  <c:v>0.23866970099999998</c:v>
                </c:pt>
                <c:pt idx="17">
                  <c:v>0.66722733100000009</c:v>
                </c:pt>
                <c:pt idx="18">
                  <c:v>0.44156312888412519</c:v>
                </c:pt>
                <c:pt idx="19">
                  <c:v>0.36887663432373635</c:v>
                </c:pt>
                <c:pt idx="20">
                  <c:v>0.35070244816170676</c:v>
                </c:pt>
                <c:pt idx="21">
                  <c:v>0.94813058900000002</c:v>
                </c:pt>
                <c:pt idx="22">
                  <c:v>0.71564286107778674</c:v>
                </c:pt>
                <c:pt idx="23">
                  <c:v>0.70537207499999965</c:v>
                </c:pt>
                <c:pt idx="24">
                  <c:v>0.50336031000000003</c:v>
                </c:pt>
                <c:pt idx="25">
                  <c:v>0.48756294535493022</c:v>
                </c:pt>
                <c:pt idx="26">
                  <c:v>1.1126367692941252</c:v>
                </c:pt>
                <c:pt idx="27">
                  <c:v>1.2412071792534298</c:v>
                </c:pt>
                <c:pt idx="28">
                  <c:v>1.7569360556238094</c:v>
                </c:pt>
                <c:pt idx="29">
                  <c:v>1.780904735</c:v>
                </c:pt>
                <c:pt idx="30">
                  <c:v>0.63046484499999988</c:v>
                </c:pt>
                <c:pt idx="31">
                  <c:v>3.0732581825699441</c:v>
                </c:pt>
                <c:pt idx="32">
                  <c:v>1.4113362395504934</c:v>
                </c:pt>
                <c:pt idx="33">
                  <c:v>2.1847191320000006</c:v>
                </c:pt>
                <c:pt idx="34">
                  <c:v>1.0109739788995127</c:v>
                </c:pt>
                <c:pt idx="35">
                  <c:v>1.0183295060000002</c:v>
                </c:pt>
                <c:pt idx="36">
                  <c:v>1.1108005760000002</c:v>
                </c:pt>
                <c:pt idx="37">
                  <c:v>1.1384552799999996</c:v>
                </c:pt>
                <c:pt idx="38">
                  <c:v>0.83868124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6DC-44DE-B02F-354C9203C7C4}"/>
            </c:ext>
          </c:extLst>
        </c:ser>
        <c:ser>
          <c:idx val="10"/>
          <c:order val="10"/>
          <c:tx>
            <c:strRef>
              <c:f>'Deals x CSA'!$O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CSA'!$T$61:$BF$61</c:f>
              <c:numCache>
                <c:formatCode>"$"#,##0.0</c:formatCode>
                <c:ptCount val="39"/>
                <c:pt idx="0">
                  <c:v>3.4295547100642096</c:v>
                </c:pt>
                <c:pt idx="1">
                  <c:v>3.4145706305155663</c:v>
                </c:pt>
                <c:pt idx="2">
                  <c:v>4.1071886898002017</c:v>
                </c:pt>
                <c:pt idx="3">
                  <c:v>4.3347977558583324</c:v>
                </c:pt>
                <c:pt idx="4">
                  <c:v>4.0862004786301362</c:v>
                </c:pt>
                <c:pt idx="5">
                  <c:v>3.6985625017778858</c:v>
                </c:pt>
                <c:pt idx="6">
                  <c:v>4.1043532815636468</c:v>
                </c:pt>
                <c:pt idx="7">
                  <c:v>4.1320762435504221</c:v>
                </c:pt>
                <c:pt idx="8">
                  <c:v>4.7290872815151737</c:v>
                </c:pt>
                <c:pt idx="9">
                  <c:v>3.6811246521295651</c:v>
                </c:pt>
                <c:pt idx="10">
                  <c:v>3.3132575022860848</c:v>
                </c:pt>
                <c:pt idx="11">
                  <c:v>3.3850349163823914</c:v>
                </c:pt>
                <c:pt idx="12">
                  <c:v>4.4870933026321254</c:v>
                </c:pt>
                <c:pt idx="13">
                  <c:v>4.8420271029427973</c:v>
                </c:pt>
                <c:pt idx="14">
                  <c:v>4.7898156068550577</c:v>
                </c:pt>
                <c:pt idx="15">
                  <c:v>4.3063223253890932</c:v>
                </c:pt>
                <c:pt idx="16">
                  <c:v>5.1589146829914831</c:v>
                </c:pt>
                <c:pt idx="17">
                  <c:v>5.0827093258639948</c:v>
                </c:pt>
                <c:pt idx="18">
                  <c:v>7.3239626636711925</c:v>
                </c:pt>
                <c:pt idx="19">
                  <c:v>8.425600721089765</c:v>
                </c:pt>
                <c:pt idx="20">
                  <c:v>6.0416440335594359</c:v>
                </c:pt>
                <c:pt idx="21">
                  <c:v>7.8949468726787586</c:v>
                </c:pt>
                <c:pt idx="22">
                  <c:v>7.9098621682906014</c:v>
                </c:pt>
                <c:pt idx="23">
                  <c:v>6.6764903784072196</c:v>
                </c:pt>
                <c:pt idx="24">
                  <c:v>7.7135813766335488</c:v>
                </c:pt>
                <c:pt idx="25">
                  <c:v>6.068976398898954</c:v>
                </c:pt>
                <c:pt idx="26">
                  <c:v>9.3001482497860053</c:v>
                </c:pt>
                <c:pt idx="27">
                  <c:v>11.995882249119049</c:v>
                </c:pt>
                <c:pt idx="28">
                  <c:v>15.570215614209808</c:v>
                </c:pt>
                <c:pt idx="29">
                  <c:v>14.191606569374912</c:v>
                </c:pt>
                <c:pt idx="30">
                  <c:v>17.702838096961159</c:v>
                </c:pt>
                <c:pt idx="31">
                  <c:v>16.971360830017375</c:v>
                </c:pt>
                <c:pt idx="32">
                  <c:v>14.073966723510992</c:v>
                </c:pt>
                <c:pt idx="33">
                  <c:v>19.594710163063638</c:v>
                </c:pt>
                <c:pt idx="34">
                  <c:v>11.101158170840606</c:v>
                </c:pt>
                <c:pt idx="35">
                  <c:v>10.031283191999883</c:v>
                </c:pt>
                <c:pt idx="36">
                  <c:v>7.5992229659750379</c:v>
                </c:pt>
                <c:pt idx="37">
                  <c:v>7.8443342025769525</c:v>
                </c:pt>
                <c:pt idx="38">
                  <c:v>8.8447734466154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6DC-44DE-B02F-354C9203C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7:$M$7</c:f>
              <c:numCache>
                <c:formatCode>General</c:formatCode>
                <c:ptCount val="11"/>
                <c:pt idx="0">
                  <c:v>2372</c:v>
                </c:pt>
                <c:pt idx="1">
                  <c:v>2724</c:v>
                </c:pt>
                <c:pt idx="2">
                  <c:v>2707</c:v>
                </c:pt>
                <c:pt idx="3">
                  <c:v>2511</c:v>
                </c:pt>
                <c:pt idx="4">
                  <c:v>2615</c:v>
                </c:pt>
                <c:pt idx="5">
                  <c:v>2887</c:v>
                </c:pt>
                <c:pt idx="6">
                  <c:v>2983</c:v>
                </c:pt>
                <c:pt idx="7">
                  <c:v>2983</c:v>
                </c:pt>
                <c:pt idx="8">
                  <c:v>4081</c:v>
                </c:pt>
                <c:pt idx="9">
                  <c:v>3607</c:v>
                </c:pt>
                <c:pt idx="10">
                  <c:v>1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D2-4591-9797-B9F8CEC5EDC6}"/>
            </c:ext>
          </c:extLst>
        </c:ser>
        <c:ser>
          <c:idx val="1"/>
          <c:order val="1"/>
          <c:tx>
            <c:strRef>
              <c:f>'Deals x CSA'!$B$8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8:$M$8</c:f>
              <c:numCache>
                <c:formatCode>General</c:formatCode>
                <c:ptCount val="11"/>
                <c:pt idx="0">
                  <c:v>1281</c:v>
                </c:pt>
                <c:pt idx="1">
                  <c:v>1460</c:v>
                </c:pt>
                <c:pt idx="2">
                  <c:v>1559</c:v>
                </c:pt>
                <c:pt idx="3">
                  <c:v>1403</c:v>
                </c:pt>
                <c:pt idx="4">
                  <c:v>1536</c:v>
                </c:pt>
                <c:pt idx="5">
                  <c:v>1684</c:v>
                </c:pt>
                <c:pt idx="6">
                  <c:v>1919</c:v>
                </c:pt>
                <c:pt idx="7">
                  <c:v>1845</c:v>
                </c:pt>
                <c:pt idx="8">
                  <c:v>2863</c:v>
                </c:pt>
                <c:pt idx="9">
                  <c:v>2639</c:v>
                </c:pt>
                <c:pt idx="10">
                  <c:v>1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D2-4591-9797-B9F8CEC5EDC6}"/>
            </c:ext>
          </c:extLst>
        </c:ser>
        <c:ser>
          <c:idx val="2"/>
          <c:order val="2"/>
          <c:tx>
            <c:strRef>
              <c:f>'Deals x CSA'!$B$9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9:$M$9</c:f>
              <c:numCache>
                <c:formatCode>General</c:formatCode>
                <c:ptCount val="11"/>
                <c:pt idx="0">
                  <c:v>692</c:v>
                </c:pt>
                <c:pt idx="1">
                  <c:v>807</c:v>
                </c:pt>
                <c:pt idx="2">
                  <c:v>875</c:v>
                </c:pt>
                <c:pt idx="3">
                  <c:v>838</c:v>
                </c:pt>
                <c:pt idx="4">
                  <c:v>975</c:v>
                </c:pt>
                <c:pt idx="5">
                  <c:v>1021</c:v>
                </c:pt>
                <c:pt idx="6">
                  <c:v>1115</c:v>
                </c:pt>
                <c:pt idx="7">
                  <c:v>1151</c:v>
                </c:pt>
                <c:pt idx="8">
                  <c:v>1624</c:v>
                </c:pt>
                <c:pt idx="9">
                  <c:v>1480</c:v>
                </c:pt>
                <c:pt idx="10">
                  <c:v>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D2-4591-9797-B9F8CEC5EDC6}"/>
            </c:ext>
          </c:extLst>
        </c:ser>
        <c:ser>
          <c:idx val="3"/>
          <c:order val="3"/>
          <c:tx>
            <c:strRef>
              <c:f>'Deals x CSA'!$B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0:$M$10</c:f>
              <c:numCache>
                <c:formatCode>General</c:formatCode>
                <c:ptCount val="11"/>
                <c:pt idx="0">
                  <c:v>755</c:v>
                </c:pt>
                <c:pt idx="1">
                  <c:v>727</c:v>
                </c:pt>
                <c:pt idx="2">
                  <c:v>838</c:v>
                </c:pt>
                <c:pt idx="3">
                  <c:v>728</c:v>
                </c:pt>
                <c:pt idx="4">
                  <c:v>836</c:v>
                </c:pt>
                <c:pt idx="5">
                  <c:v>855</c:v>
                </c:pt>
                <c:pt idx="6">
                  <c:v>886</c:v>
                </c:pt>
                <c:pt idx="7">
                  <c:v>923</c:v>
                </c:pt>
                <c:pt idx="8">
                  <c:v>1213</c:v>
                </c:pt>
                <c:pt idx="9">
                  <c:v>1113</c:v>
                </c:pt>
                <c:pt idx="10">
                  <c:v>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D2-4591-9797-B9F8CEC5EDC6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1:$M$11</c:f>
              <c:numCache>
                <c:formatCode>General</c:formatCode>
                <c:ptCount val="11"/>
                <c:pt idx="0">
                  <c:v>193</c:v>
                </c:pt>
                <c:pt idx="1">
                  <c:v>221</c:v>
                </c:pt>
                <c:pt idx="2">
                  <c:v>232</c:v>
                </c:pt>
                <c:pt idx="3">
                  <c:v>238</c:v>
                </c:pt>
                <c:pt idx="4">
                  <c:v>263</c:v>
                </c:pt>
                <c:pt idx="5">
                  <c:v>272</c:v>
                </c:pt>
                <c:pt idx="6">
                  <c:v>314</c:v>
                </c:pt>
                <c:pt idx="7">
                  <c:v>378</c:v>
                </c:pt>
                <c:pt idx="8">
                  <c:v>516</c:v>
                </c:pt>
                <c:pt idx="9">
                  <c:v>561</c:v>
                </c:pt>
                <c:pt idx="10">
                  <c:v>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D2-4591-9797-B9F8CEC5EDC6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2:$M$12</c:f>
              <c:numCache>
                <c:formatCode>General</c:formatCode>
                <c:ptCount val="11"/>
                <c:pt idx="0">
                  <c:v>333</c:v>
                </c:pt>
                <c:pt idx="1">
                  <c:v>377</c:v>
                </c:pt>
                <c:pt idx="2">
                  <c:v>367</c:v>
                </c:pt>
                <c:pt idx="3">
                  <c:v>370</c:v>
                </c:pt>
                <c:pt idx="4">
                  <c:v>385</c:v>
                </c:pt>
                <c:pt idx="5">
                  <c:v>393</c:v>
                </c:pt>
                <c:pt idx="6">
                  <c:v>409</c:v>
                </c:pt>
                <c:pt idx="7">
                  <c:v>376</c:v>
                </c:pt>
                <c:pt idx="8">
                  <c:v>549</c:v>
                </c:pt>
                <c:pt idx="9">
                  <c:v>479</c:v>
                </c:pt>
                <c:pt idx="10">
                  <c:v>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D2-4591-9797-B9F8CEC5EDC6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3:$M$13</c:f>
              <c:numCache>
                <c:formatCode>General</c:formatCode>
                <c:ptCount val="11"/>
                <c:pt idx="0">
                  <c:v>317</c:v>
                </c:pt>
                <c:pt idx="1">
                  <c:v>315</c:v>
                </c:pt>
                <c:pt idx="2">
                  <c:v>374</c:v>
                </c:pt>
                <c:pt idx="3">
                  <c:v>315</c:v>
                </c:pt>
                <c:pt idx="4">
                  <c:v>383</c:v>
                </c:pt>
                <c:pt idx="5">
                  <c:v>380</c:v>
                </c:pt>
                <c:pt idx="6">
                  <c:v>410</c:v>
                </c:pt>
                <c:pt idx="7">
                  <c:v>386</c:v>
                </c:pt>
                <c:pt idx="8">
                  <c:v>547</c:v>
                </c:pt>
                <c:pt idx="9">
                  <c:v>498</c:v>
                </c:pt>
                <c:pt idx="10">
                  <c:v>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FD2-4591-9797-B9F8CEC5EDC6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4:$M$14</c:f>
              <c:numCache>
                <c:formatCode>General</c:formatCode>
                <c:ptCount val="11"/>
                <c:pt idx="0">
                  <c:v>289</c:v>
                </c:pt>
                <c:pt idx="1">
                  <c:v>304</c:v>
                </c:pt>
                <c:pt idx="2">
                  <c:v>321</c:v>
                </c:pt>
                <c:pt idx="3">
                  <c:v>274</c:v>
                </c:pt>
                <c:pt idx="4">
                  <c:v>341</c:v>
                </c:pt>
                <c:pt idx="5">
                  <c:v>363</c:v>
                </c:pt>
                <c:pt idx="6">
                  <c:v>379</c:v>
                </c:pt>
                <c:pt idx="7">
                  <c:v>340</c:v>
                </c:pt>
                <c:pt idx="8">
                  <c:v>500</c:v>
                </c:pt>
                <c:pt idx="9">
                  <c:v>483</c:v>
                </c:pt>
                <c:pt idx="10">
                  <c:v>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FD2-4591-9797-B9F8CEC5EDC6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5:$M$15</c:f>
              <c:numCache>
                <c:formatCode>General</c:formatCode>
                <c:ptCount val="11"/>
                <c:pt idx="0">
                  <c:v>145</c:v>
                </c:pt>
                <c:pt idx="1">
                  <c:v>202</c:v>
                </c:pt>
                <c:pt idx="2">
                  <c:v>177</c:v>
                </c:pt>
                <c:pt idx="3">
                  <c:v>179</c:v>
                </c:pt>
                <c:pt idx="4">
                  <c:v>207</c:v>
                </c:pt>
                <c:pt idx="5">
                  <c:v>240</c:v>
                </c:pt>
                <c:pt idx="6">
                  <c:v>244</c:v>
                </c:pt>
                <c:pt idx="7">
                  <c:v>256</c:v>
                </c:pt>
                <c:pt idx="8">
                  <c:v>445</c:v>
                </c:pt>
                <c:pt idx="9">
                  <c:v>487</c:v>
                </c:pt>
                <c:pt idx="10">
                  <c:v>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FD2-4591-9797-B9F8CEC5EDC6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6:$M$16</c:f>
              <c:numCache>
                <c:formatCode>General</c:formatCode>
                <c:ptCount val="11"/>
                <c:pt idx="0">
                  <c:v>234</c:v>
                </c:pt>
                <c:pt idx="1">
                  <c:v>296</c:v>
                </c:pt>
                <c:pt idx="2">
                  <c:v>349</c:v>
                </c:pt>
                <c:pt idx="3">
                  <c:v>286</c:v>
                </c:pt>
                <c:pt idx="4">
                  <c:v>350</c:v>
                </c:pt>
                <c:pt idx="5">
                  <c:v>337</c:v>
                </c:pt>
                <c:pt idx="6">
                  <c:v>409</c:v>
                </c:pt>
                <c:pt idx="7">
                  <c:v>379</c:v>
                </c:pt>
                <c:pt idx="8">
                  <c:v>475</c:v>
                </c:pt>
                <c:pt idx="9">
                  <c:v>431</c:v>
                </c:pt>
                <c:pt idx="10">
                  <c:v>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FD2-4591-9797-B9F8CEC5EDC6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CSA'!$C$17:$M$17</c:f>
              <c:numCache>
                <c:formatCode>General</c:formatCode>
                <c:ptCount val="11"/>
                <c:pt idx="0">
                  <c:v>3447</c:v>
                </c:pt>
                <c:pt idx="1">
                  <c:v>3738</c:v>
                </c:pt>
                <c:pt idx="2">
                  <c:v>4064</c:v>
                </c:pt>
                <c:pt idx="3">
                  <c:v>3820</c:v>
                </c:pt>
                <c:pt idx="4">
                  <c:v>3916</c:v>
                </c:pt>
                <c:pt idx="5">
                  <c:v>4074</c:v>
                </c:pt>
                <c:pt idx="6">
                  <c:v>4548</c:v>
                </c:pt>
                <c:pt idx="7">
                  <c:v>4576</c:v>
                </c:pt>
                <c:pt idx="8">
                  <c:v>6113</c:v>
                </c:pt>
                <c:pt idx="9">
                  <c:v>5720</c:v>
                </c:pt>
                <c:pt idx="10">
                  <c:v>3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FD2-4591-9797-B9F8CEC5E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-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9:$M$9</c:f>
              <c:numCache>
                <c:formatCode>General</c:formatCode>
                <c:ptCount val="11"/>
                <c:pt idx="0">
                  <c:v>421</c:v>
                </c:pt>
                <c:pt idx="1">
                  <c:v>412</c:v>
                </c:pt>
                <c:pt idx="2">
                  <c:v>486</c:v>
                </c:pt>
                <c:pt idx="3">
                  <c:v>448</c:v>
                </c:pt>
                <c:pt idx="4">
                  <c:v>482</c:v>
                </c:pt>
                <c:pt idx="5">
                  <c:v>519</c:v>
                </c:pt>
                <c:pt idx="6">
                  <c:v>561</c:v>
                </c:pt>
                <c:pt idx="7">
                  <c:v>609</c:v>
                </c:pt>
                <c:pt idx="8">
                  <c:v>823</c:v>
                </c:pt>
                <c:pt idx="9">
                  <c:v>801</c:v>
                </c:pt>
                <c:pt idx="10">
                  <c:v>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5F-445B-A41F-C9D89C5D6E67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10:$M$10</c:f>
              <c:numCache>
                <c:formatCode>General</c:formatCode>
                <c:ptCount val="11"/>
                <c:pt idx="0">
                  <c:v>4047</c:v>
                </c:pt>
                <c:pt idx="1">
                  <c:v>4912</c:v>
                </c:pt>
                <c:pt idx="2">
                  <c:v>5208</c:v>
                </c:pt>
                <c:pt idx="3">
                  <c:v>4917</c:v>
                </c:pt>
                <c:pt idx="4">
                  <c:v>5474</c:v>
                </c:pt>
                <c:pt idx="5">
                  <c:v>6219</c:v>
                </c:pt>
                <c:pt idx="6">
                  <c:v>6904</c:v>
                </c:pt>
                <c:pt idx="7">
                  <c:v>7011</c:v>
                </c:pt>
                <c:pt idx="8">
                  <c:v>10033</c:v>
                </c:pt>
                <c:pt idx="9">
                  <c:v>9106</c:v>
                </c:pt>
                <c:pt idx="10">
                  <c:v>4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5F-445B-A41F-C9D89C5D6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Percentag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5F-445B-A41F-C9D89C5D6E6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85F-445B-A41F-C9D89C5D6E6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5F-445B-A41F-C9D89C5D6E6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5F-445B-A41F-C9D89C5D6E6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85F-445B-A41F-C9D89C5D6E6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5F-445B-A41F-C9D89C5D6E6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5F-445B-A41F-C9D89C5D6E6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5F-445B-A41F-C9D89C5D6E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Lead Investor'!$C$11:$M$11</c:f>
              <c:numCache>
                <c:formatCode>0.00%</c:formatCode>
                <c:ptCount val="11"/>
                <c:pt idx="0">
                  <c:v>9.4225604297224708E-2</c:v>
                </c:pt>
                <c:pt idx="1">
                  <c:v>7.7385424492862509E-2</c:v>
                </c:pt>
                <c:pt idx="2">
                  <c:v>8.5353003161222338E-2</c:v>
                </c:pt>
                <c:pt idx="3">
                  <c:v>8.3504193849021441E-2</c:v>
                </c:pt>
                <c:pt idx="4">
                  <c:v>8.0926796507723303E-2</c:v>
                </c:pt>
                <c:pt idx="5">
                  <c:v>7.7025823686553876E-2</c:v>
                </c:pt>
                <c:pt idx="6">
                  <c:v>7.5150703281982589E-2</c:v>
                </c:pt>
                <c:pt idx="7">
                  <c:v>7.9921259842519687E-2</c:v>
                </c:pt>
                <c:pt idx="8">
                  <c:v>7.5810611643330875E-2</c:v>
                </c:pt>
                <c:pt idx="9">
                  <c:v>8.0851922882810137E-2</c:v>
                </c:pt>
                <c:pt idx="10">
                  <c:v>9.2991386061080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85F-445B-A41F-C9D89C5D6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9:$BH$9</c:f>
              <c:numCache>
                <c:formatCode>General</c:formatCode>
                <c:ptCount val="39"/>
                <c:pt idx="0">
                  <c:v>1009</c:v>
                </c:pt>
                <c:pt idx="1">
                  <c:v>893</c:v>
                </c:pt>
                <c:pt idx="2">
                  <c:v>920</c:v>
                </c:pt>
                <c:pt idx="3">
                  <c:v>906</c:v>
                </c:pt>
                <c:pt idx="4">
                  <c:v>1002</c:v>
                </c:pt>
                <c:pt idx="5">
                  <c:v>998</c:v>
                </c:pt>
                <c:pt idx="6">
                  <c:v>969</c:v>
                </c:pt>
                <c:pt idx="7">
                  <c:v>902</c:v>
                </c:pt>
                <c:pt idx="8">
                  <c:v>999</c:v>
                </c:pt>
                <c:pt idx="9">
                  <c:v>909</c:v>
                </c:pt>
                <c:pt idx="10">
                  <c:v>796</c:v>
                </c:pt>
                <c:pt idx="11">
                  <c:v>736</c:v>
                </c:pt>
                <c:pt idx="12">
                  <c:v>902</c:v>
                </c:pt>
                <c:pt idx="13">
                  <c:v>873</c:v>
                </c:pt>
                <c:pt idx="14">
                  <c:v>827</c:v>
                </c:pt>
                <c:pt idx="15">
                  <c:v>800</c:v>
                </c:pt>
                <c:pt idx="16">
                  <c:v>869</c:v>
                </c:pt>
                <c:pt idx="17">
                  <c:v>780</c:v>
                </c:pt>
                <c:pt idx="18">
                  <c:v>735</c:v>
                </c:pt>
                <c:pt idx="19">
                  <c:v>834</c:v>
                </c:pt>
                <c:pt idx="20">
                  <c:v>919</c:v>
                </c:pt>
                <c:pt idx="21">
                  <c:v>846</c:v>
                </c:pt>
                <c:pt idx="22">
                  <c:v>865</c:v>
                </c:pt>
                <c:pt idx="23">
                  <c:v>823</c:v>
                </c:pt>
                <c:pt idx="24">
                  <c:v>955</c:v>
                </c:pt>
                <c:pt idx="25">
                  <c:v>769</c:v>
                </c:pt>
                <c:pt idx="26">
                  <c:v>730</c:v>
                </c:pt>
                <c:pt idx="27">
                  <c:v>832</c:v>
                </c:pt>
                <c:pt idx="28">
                  <c:v>947</c:v>
                </c:pt>
                <c:pt idx="29">
                  <c:v>838</c:v>
                </c:pt>
                <c:pt idx="30">
                  <c:v>844</c:v>
                </c:pt>
                <c:pt idx="31">
                  <c:v>783</c:v>
                </c:pt>
                <c:pt idx="32">
                  <c:v>886</c:v>
                </c:pt>
                <c:pt idx="33">
                  <c:v>750</c:v>
                </c:pt>
                <c:pt idx="34">
                  <c:v>701</c:v>
                </c:pt>
                <c:pt idx="35">
                  <c:v>687</c:v>
                </c:pt>
                <c:pt idx="36">
                  <c:v>609</c:v>
                </c:pt>
                <c:pt idx="37">
                  <c:v>614</c:v>
                </c:pt>
                <c:pt idx="38">
                  <c:v>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22-4577-873B-E863D12809EC}"/>
            </c:ext>
          </c:extLst>
        </c:ser>
        <c:ser>
          <c:idx val="1"/>
          <c:order val="1"/>
          <c:tx>
            <c:strRef>
              <c:f>'Deals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0:$BH$10</c:f>
              <c:numCache>
                <c:formatCode>General</c:formatCode>
                <c:ptCount val="39"/>
                <c:pt idx="0">
                  <c:v>811</c:v>
                </c:pt>
                <c:pt idx="1">
                  <c:v>796</c:v>
                </c:pt>
                <c:pt idx="2">
                  <c:v>830</c:v>
                </c:pt>
                <c:pt idx="3">
                  <c:v>822</c:v>
                </c:pt>
                <c:pt idx="4">
                  <c:v>876</c:v>
                </c:pt>
                <c:pt idx="5">
                  <c:v>976</c:v>
                </c:pt>
                <c:pt idx="6">
                  <c:v>818</c:v>
                </c:pt>
                <c:pt idx="7">
                  <c:v>880</c:v>
                </c:pt>
                <c:pt idx="8">
                  <c:v>934</c:v>
                </c:pt>
                <c:pt idx="9">
                  <c:v>816</c:v>
                </c:pt>
                <c:pt idx="10">
                  <c:v>823</c:v>
                </c:pt>
                <c:pt idx="11">
                  <c:v>773</c:v>
                </c:pt>
                <c:pt idx="12">
                  <c:v>988</c:v>
                </c:pt>
                <c:pt idx="13">
                  <c:v>902</c:v>
                </c:pt>
                <c:pt idx="14">
                  <c:v>893</c:v>
                </c:pt>
                <c:pt idx="15">
                  <c:v>915</c:v>
                </c:pt>
                <c:pt idx="16">
                  <c:v>950</c:v>
                </c:pt>
                <c:pt idx="17">
                  <c:v>955</c:v>
                </c:pt>
                <c:pt idx="18">
                  <c:v>875</c:v>
                </c:pt>
                <c:pt idx="19">
                  <c:v>951</c:v>
                </c:pt>
                <c:pt idx="20">
                  <c:v>1011</c:v>
                </c:pt>
                <c:pt idx="21">
                  <c:v>1007</c:v>
                </c:pt>
                <c:pt idx="22">
                  <c:v>963</c:v>
                </c:pt>
                <c:pt idx="23">
                  <c:v>1024</c:v>
                </c:pt>
                <c:pt idx="24">
                  <c:v>1023</c:v>
                </c:pt>
                <c:pt idx="25">
                  <c:v>897</c:v>
                </c:pt>
                <c:pt idx="26">
                  <c:v>911</c:v>
                </c:pt>
                <c:pt idx="27">
                  <c:v>1090</c:v>
                </c:pt>
                <c:pt idx="28">
                  <c:v>1299</c:v>
                </c:pt>
                <c:pt idx="29">
                  <c:v>1300</c:v>
                </c:pt>
                <c:pt idx="30">
                  <c:v>1304</c:v>
                </c:pt>
                <c:pt idx="31">
                  <c:v>1340</c:v>
                </c:pt>
                <c:pt idx="32">
                  <c:v>1262</c:v>
                </c:pt>
                <c:pt idx="33">
                  <c:v>1216</c:v>
                </c:pt>
                <c:pt idx="34">
                  <c:v>1006</c:v>
                </c:pt>
                <c:pt idx="35">
                  <c:v>1007</c:v>
                </c:pt>
                <c:pt idx="36">
                  <c:v>910</c:v>
                </c:pt>
                <c:pt idx="37">
                  <c:v>931</c:v>
                </c:pt>
                <c:pt idx="38">
                  <c:v>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22-4577-873B-E863D12809EC}"/>
            </c:ext>
          </c:extLst>
        </c:ser>
        <c:ser>
          <c:idx val="2"/>
          <c:order val="2"/>
          <c:tx>
            <c:strRef>
              <c:f>'Deals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1:$BH$11</c:f>
              <c:numCache>
                <c:formatCode>General</c:formatCode>
                <c:ptCount val="39"/>
                <c:pt idx="0">
                  <c:v>235</c:v>
                </c:pt>
                <c:pt idx="1">
                  <c:v>267</c:v>
                </c:pt>
                <c:pt idx="2">
                  <c:v>264</c:v>
                </c:pt>
                <c:pt idx="3">
                  <c:v>278</c:v>
                </c:pt>
                <c:pt idx="4">
                  <c:v>281</c:v>
                </c:pt>
                <c:pt idx="5">
                  <c:v>259</c:v>
                </c:pt>
                <c:pt idx="6">
                  <c:v>266</c:v>
                </c:pt>
                <c:pt idx="7">
                  <c:v>284</c:v>
                </c:pt>
                <c:pt idx="8">
                  <c:v>257</c:v>
                </c:pt>
                <c:pt idx="9">
                  <c:v>272</c:v>
                </c:pt>
                <c:pt idx="10">
                  <c:v>278</c:v>
                </c:pt>
                <c:pt idx="11">
                  <c:v>276</c:v>
                </c:pt>
                <c:pt idx="12">
                  <c:v>281</c:v>
                </c:pt>
                <c:pt idx="13">
                  <c:v>320</c:v>
                </c:pt>
                <c:pt idx="14">
                  <c:v>323</c:v>
                </c:pt>
                <c:pt idx="15">
                  <c:v>333</c:v>
                </c:pt>
                <c:pt idx="16">
                  <c:v>355</c:v>
                </c:pt>
                <c:pt idx="17">
                  <c:v>378</c:v>
                </c:pt>
                <c:pt idx="18">
                  <c:v>323</c:v>
                </c:pt>
                <c:pt idx="19">
                  <c:v>378</c:v>
                </c:pt>
                <c:pt idx="20">
                  <c:v>368</c:v>
                </c:pt>
                <c:pt idx="21">
                  <c:v>389</c:v>
                </c:pt>
                <c:pt idx="22">
                  <c:v>372</c:v>
                </c:pt>
                <c:pt idx="23">
                  <c:v>355</c:v>
                </c:pt>
                <c:pt idx="24">
                  <c:v>378</c:v>
                </c:pt>
                <c:pt idx="25">
                  <c:v>385</c:v>
                </c:pt>
                <c:pt idx="26">
                  <c:v>345</c:v>
                </c:pt>
                <c:pt idx="27">
                  <c:v>390</c:v>
                </c:pt>
                <c:pt idx="28">
                  <c:v>471</c:v>
                </c:pt>
                <c:pt idx="29">
                  <c:v>520</c:v>
                </c:pt>
                <c:pt idx="30">
                  <c:v>496</c:v>
                </c:pt>
                <c:pt idx="31">
                  <c:v>565</c:v>
                </c:pt>
                <c:pt idx="32">
                  <c:v>576</c:v>
                </c:pt>
                <c:pt idx="33">
                  <c:v>565</c:v>
                </c:pt>
                <c:pt idx="34">
                  <c:v>503</c:v>
                </c:pt>
                <c:pt idx="35">
                  <c:v>453</c:v>
                </c:pt>
                <c:pt idx="36">
                  <c:v>446</c:v>
                </c:pt>
                <c:pt idx="37">
                  <c:v>379</c:v>
                </c:pt>
                <c:pt idx="38">
                  <c:v>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22-4577-873B-E863D12809EC}"/>
            </c:ext>
          </c:extLst>
        </c:ser>
        <c:ser>
          <c:idx val="3"/>
          <c:order val="3"/>
          <c:tx>
            <c:strRef>
              <c:f>'Deals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2:$BH$12</c:f>
              <c:numCache>
                <c:formatCode>General</c:formatCode>
                <c:ptCount val="39"/>
                <c:pt idx="0">
                  <c:v>218</c:v>
                </c:pt>
                <c:pt idx="1">
                  <c:v>256</c:v>
                </c:pt>
                <c:pt idx="2">
                  <c:v>243</c:v>
                </c:pt>
                <c:pt idx="3">
                  <c:v>241</c:v>
                </c:pt>
                <c:pt idx="4">
                  <c:v>290</c:v>
                </c:pt>
                <c:pt idx="5">
                  <c:v>261</c:v>
                </c:pt>
                <c:pt idx="6">
                  <c:v>252</c:v>
                </c:pt>
                <c:pt idx="7">
                  <c:v>237</c:v>
                </c:pt>
                <c:pt idx="8">
                  <c:v>252</c:v>
                </c:pt>
                <c:pt idx="9">
                  <c:v>275</c:v>
                </c:pt>
                <c:pt idx="10">
                  <c:v>247</c:v>
                </c:pt>
                <c:pt idx="11">
                  <c:v>259</c:v>
                </c:pt>
                <c:pt idx="12">
                  <c:v>281</c:v>
                </c:pt>
                <c:pt idx="13">
                  <c:v>307</c:v>
                </c:pt>
                <c:pt idx="14">
                  <c:v>287</c:v>
                </c:pt>
                <c:pt idx="15">
                  <c:v>296</c:v>
                </c:pt>
                <c:pt idx="16">
                  <c:v>349</c:v>
                </c:pt>
                <c:pt idx="17">
                  <c:v>327</c:v>
                </c:pt>
                <c:pt idx="18">
                  <c:v>327</c:v>
                </c:pt>
                <c:pt idx="19">
                  <c:v>343</c:v>
                </c:pt>
                <c:pt idx="20">
                  <c:v>387</c:v>
                </c:pt>
                <c:pt idx="21">
                  <c:v>375</c:v>
                </c:pt>
                <c:pt idx="22">
                  <c:v>374</c:v>
                </c:pt>
                <c:pt idx="23">
                  <c:v>368</c:v>
                </c:pt>
                <c:pt idx="24">
                  <c:v>357</c:v>
                </c:pt>
                <c:pt idx="25">
                  <c:v>308</c:v>
                </c:pt>
                <c:pt idx="26">
                  <c:v>346</c:v>
                </c:pt>
                <c:pt idx="27">
                  <c:v>416</c:v>
                </c:pt>
                <c:pt idx="28">
                  <c:v>503</c:v>
                </c:pt>
                <c:pt idx="29">
                  <c:v>580</c:v>
                </c:pt>
                <c:pt idx="30">
                  <c:v>546</c:v>
                </c:pt>
                <c:pt idx="31">
                  <c:v>572</c:v>
                </c:pt>
                <c:pt idx="32">
                  <c:v>586</c:v>
                </c:pt>
                <c:pt idx="33">
                  <c:v>544</c:v>
                </c:pt>
                <c:pt idx="34">
                  <c:v>486</c:v>
                </c:pt>
                <c:pt idx="35">
                  <c:v>407</c:v>
                </c:pt>
                <c:pt idx="36">
                  <c:v>364</c:v>
                </c:pt>
                <c:pt idx="37">
                  <c:v>431</c:v>
                </c:pt>
                <c:pt idx="38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22-4577-873B-E863D12809EC}"/>
            </c:ext>
          </c:extLst>
        </c:ser>
        <c:ser>
          <c:idx val="4"/>
          <c:order val="4"/>
          <c:tx>
            <c:strRef>
              <c:f>'Deals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3:$BH$13</c:f>
              <c:numCache>
                <c:formatCode>General</c:formatCode>
                <c:ptCount val="39"/>
                <c:pt idx="0">
                  <c:v>87</c:v>
                </c:pt>
                <c:pt idx="1">
                  <c:v>119</c:v>
                </c:pt>
                <c:pt idx="2">
                  <c:v>103</c:v>
                </c:pt>
                <c:pt idx="3">
                  <c:v>101</c:v>
                </c:pt>
                <c:pt idx="4">
                  <c:v>106</c:v>
                </c:pt>
                <c:pt idx="5">
                  <c:v>109</c:v>
                </c:pt>
                <c:pt idx="6">
                  <c:v>111</c:v>
                </c:pt>
                <c:pt idx="7">
                  <c:v>107</c:v>
                </c:pt>
                <c:pt idx="8">
                  <c:v>121</c:v>
                </c:pt>
                <c:pt idx="9">
                  <c:v>98</c:v>
                </c:pt>
                <c:pt idx="10">
                  <c:v>93</c:v>
                </c:pt>
                <c:pt idx="11">
                  <c:v>105</c:v>
                </c:pt>
                <c:pt idx="12">
                  <c:v>117</c:v>
                </c:pt>
                <c:pt idx="13">
                  <c:v>129</c:v>
                </c:pt>
                <c:pt idx="14">
                  <c:v>122</c:v>
                </c:pt>
                <c:pt idx="15">
                  <c:v>116</c:v>
                </c:pt>
                <c:pt idx="16">
                  <c:v>141</c:v>
                </c:pt>
                <c:pt idx="17">
                  <c:v>153</c:v>
                </c:pt>
                <c:pt idx="18">
                  <c:v>150</c:v>
                </c:pt>
                <c:pt idx="19">
                  <c:v>154</c:v>
                </c:pt>
                <c:pt idx="20">
                  <c:v>154</c:v>
                </c:pt>
                <c:pt idx="21">
                  <c:v>167</c:v>
                </c:pt>
                <c:pt idx="22">
                  <c:v>168</c:v>
                </c:pt>
                <c:pt idx="23">
                  <c:v>161</c:v>
                </c:pt>
                <c:pt idx="24">
                  <c:v>189</c:v>
                </c:pt>
                <c:pt idx="25">
                  <c:v>150</c:v>
                </c:pt>
                <c:pt idx="26">
                  <c:v>190</c:v>
                </c:pt>
                <c:pt idx="27">
                  <c:v>198</c:v>
                </c:pt>
                <c:pt idx="28">
                  <c:v>236</c:v>
                </c:pt>
                <c:pt idx="29">
                  <c:v>282</c:v>
                </c:pt>
                <c:pt idx="30">
                  <c:v>312</c:v>
                </c:pt>
                <c:pt idx="31">
                  <c:v>315</c:v>
                </c:pt>
                <c:pt idx="32">
                  <c:v>326</c:v>
                </c:pt>
                <c:pt idx="33">
                  <c:v>287</c:v>
                </c:pt>
                <c:pt idx="34">
                  <c:v>212</c:v>
                </c:pt>
                <c:pt idx="35">
                  <c:v>171</c:v>
                </c:pt>
                <c:pt idx="36">
                  <c:v>178</c:v>
                </c:pt>
                <c:pt idx="37">
                  <c:v>168</c:v>
                </c:pt>
                <c:pt idx="38">
                  <c:v>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22-4577-873B-E863D12809EC}"/>
            </c:ext>
          </c:extLst>
        </c:ser>
        <c:ser>
          <c:idx val="5"/>
          <c:order val="5"/>
          <c:tx>
            <c:strRef>
              <c:f>'Deals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14:$BH$14</c:f>
              <c:numCache>
                <c:formatCode>General</c:formatCode>
                <c:ptCount val="39"/>
                <c:pt idx="0">
                  <c:v>56</c:v>
                </c:pt>
                <c:pt idx="1">
                  <c:v>72</c:v>
                </c:pt>
                <c:pt idx="2">
                  <c:v>62</c:v>
                </c:pt>
                <c:pt idx="3">
                  <c:v>73</c:v>
                </c:pt>
                <c:pt idx="4">
                  <c:v>76</c:v>
                </c:pt>
                <c:pt idx="5">
                  <c:v>82</c:v>
                </c:pt>
                <c:pt idx="6">
                  <c:v>94</c:v>
                </c:pt>
                <c:pt idx="7">
                  <c:v>63</c:v>
                </c:pt>
                <c:pt idx="8">
                  <c:v>80</c:v>
                </c:pt>
                <c:pt idx="9">
                  <c:v>69</c:v>
                </c:pt>
                <c:pt idx="10">
                  <c:v>62</c:v>
                </c:pt>
                <c:pt idx="11">
                  <c:v>52</c:v>
                </c:pt>
                <c:pt idx="12">
                  <c:v>69</c:v>
                </c:pt>
                <c:pt idx="13">
                  <c:v>86</c:v>
                </c:pt>
                <c:pt idx="14">
                  <c:v>89</c:v>
                </c:pt>
                <c:pt idx="15">
                  <c:v>84</c:v>
                </c:pt>
                <c:pt idx="16">
                  <c:v>126</c:v>
                </c:pt>
                <c:pt idx="17">
                  <c:v>135</c:v>
                </c:pt>
                <c:pt idx="18">
                  <c:v>141</c:v>
                </c:pt>
                <c:pt idx="19">
                  <c:v>138</c:v>
                </c:pt>
                <c:pt idx="20">
                  <c:v>150</c:v>
                </c:pt>
                <c:pt idx="21">
                  <c:v>153</c:v>
                </c:pt>
                <c:pt idx="22">
                  <c:v>160</c:v>
                </c:pt>
                <c:pt idx="23">
                  <c:v>131</c:v>
                </c:pt>
                <c:pt idx="24">
                  <c:v>152</c:v>
                </c:pt>
                <c:pt idx="25">
                  <c:v>165</c:v>
                </c:pt>
                <c:pt idx="26">
                  <c:v>220</c:v>
                </c:pt>
                <c:pt idx="27">
                  <c:v>213</c:v>
                </c:pt>
                <c:pt idx="28">
                  <c:v>359</c:v>
                </c:pt>
                <c:pt idx="29">
                  <c:v>397</c:v>
                </c:pt>
                <c:pt idx="30">
                  <c:v>389</c:v>
                </c:pt>
                <c:pt idx="31">
                  <c:v>411</c:v>
                </c:pt>
                <c:pt idx="32">
                  <c:v>396</c:v>
                </c:pt>
                <c:pt idx="33">
                  <c:v>295</c:v>
                </c:pt>
                <c:pt idx="34">
                  <c:v>205</c:v>
                </c:pt>
                <c:pt idx="35">
                  <c:v>179</c:v>
                </c:pt>
                <c:pt idx="36">
                  <c:v>148</c:v>
                </c:pt>
                <c:pt idx="37">
                  <c:v>156</c:v>
                </c:pt>
                <c:pt idx="38">
                  <c:v>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22-4577-873B-E863D1280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D$37:$AT$3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Unicorn Activity'!$D$39:$AT$39</c:f>
              <c:numCache>
                <c:formatCode>"$"#,##0.0</c:formatCode>
                <c:ptCount val="43"/>
                <c:pt idx="0">
                  <c:v>0.91139367999999998</c:v>
                </c:pt>
                <c:pt idx="1">
                  <c:v>0.51297295099999995</c:v>
                </c:pt>
                <c:pt idx="2">
                  <c:v>0.79239199500000002</c:v>
                </c:pt>
                <c:pt idx="3">
                  <c:v>0.85597809799999991</c:v>
                </c:pt>
                <c:pt idx="4">
                  <c:v>2.6567804100000001</c:v>
                </c:pt>
                <c:pt idx="5">
                  <c:v>4.133012999</c:v>
                </c:pt>
                <c:pt idx="6">
                  <c:v>2.4547704380000002</c:v>
                </c:pt>
                <c:pt idx="7">
                  <c:v>4.7315793609999997</c:v>
                </c:pt>
                <c:pt idx="8">
                  <c:v>4.5791390507673579</c:v>
                </c:pt>
                <c:pt idx="9">
                  <c:v>3.5804357529999993</c:v>
                </c:pt>
                <c:pt idx="10">
                  <c:v>5.5268698000000001</c:v>
                </c:pt>
                <c:pt idx="11">
                  <c:v>5.2322001399999989</c:v>
                </c:pt>
                <c:pt idx="12">
                  <c:v>4.2118600170000011</c:v>
                </c:pt>
                <c:pt idx="13">
                  <c:v>9.8397104740000021</c:v>
                </c:pt>
                <c:pt idx="14">
                  <c:v>3.1597740920000001</c:v>
                </c:pt>
                <c:pt idx="15">
                  <c:v>1.5538393110000002</c:v>
                </c:pt>
                <c:pt idx="16">
                  <c:v>2.1516160319999997</c:v>
                </c:pt>
                <c:pt idx="17">
                  <c:v>3.7664553750000005</c:v>
                </c:pt>
                <c:pt idx="18">
                  <c:v>6.2574226829999997</c:v>
                </c:pt>
                <c:pt idx="19">
                  <c:v>4.5123762410000001</c:v>
                </c:pt>
                <c:pt idx="20">
                  <c:v>5.3638354811332336</c:v>
                </c:pt>
                <c:pt idx="21">
                  <c:v>6.0870219216664552</c:v>
                </c:pt>
                <c:pt idx="22">
                  <c:v>11.868799566999998</c:v>
                </c:pt>
                <c:pt idx="23">
                  <c:v>23.816992494999997</c:v>
                </c:pt>
                <c:pt idx="24">
                  <c:v>11.799118355000001</c:v>
                </c:pt>
                <c:pt idx="25">
                  <c:v>10.819428939000002</c:v>
                </c:pt>
                <c:pt idx="26">
                  <c:v>10.494391689999999</c:v>
                </c:pt>
                <c:pt idx="27">
                  <c:v>8.082772198999999</c:v>
                </c:pt>
                <c:pt idx="28">
                  <c:v>9.4248081189999979</c:v>
                </c:pt>
                <c:pt idx="29">
                  <c:v>13.136441307</c:v>
                </c:pt>
                <c:pt idx="30">
                  <c:v>15.004113260000004</c:v>
                </c:pt>
                <c:pt idx="31">
                  <c:v>14.115259435000002</c:v>
                </c:pt>
                <c:pt idx="32">
                  <c:v>32.496746416000001</c:v>
                </c:pt>
                <c:pt idx="33">
                  <c:v>32.726782877999995</c:v>
                </c:pt>
                <c:pt idx="34">
                  <c:v>35.529194531999998</c:v>
                </c:pt>
                <c:pt idx="35">
                  <c:v>40.392499435180014</c:v>
                </c:pt>
                <c:pt idx="36">
                  <c:v>30.455917810088703</c:v>
                </c:pt>
                <c:pt idx="37">
                  <c:v>28.815903424989777</c:v>
                </c:pt>
                <c:pt idx="38">
                  <c:v>6.979480806999999</c:v>
                </c:pt>
                <c:pt idx="39">
                  <c:v>9.6632082577293179</c:v>
                </c:pt>
                <c:pt idx="40">
                  <c:v>22.899068959000004</c:v>
                </c:pt>
                <c:pt idx="41">
                  <c:v>6.542727856</c:v>
                </c:pt>
                <c:pt idx="42">
                  <c:v>11.65583095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3D-41F5-A0AD-B3707BE73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D$37:$AT$3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Unicorn Activity'!$D$40:$AT$40</c:f>
              <c:numCache>
                <c:formatCode>General</c:formatCode>
                <c:ptCount val="43"/>
                <c:pt idx="0">
                  <c:v>8</c:v>
                </c:pt>
                <c:pt idx="1">
                  <c:v>5</c:v>
                </c:pt>
                <c:pt idx="2">
                  <c:v>6</c:v>
                </c:pt>
                <c:pt idx="3">
                  <c:v>8</c:v>
                </c:pt>
                <c:pt idx="4">
                  <c:v>18</c:v>
                </c:pt>
                <c:pt idx="5">
                  <c:v>17</c:v>
                </c:pt>
                <c:pt idx="6">
                  <c:v>18</c:v>
                </c:pt>
                <c:pt idx="7">
                  <c:v>17</c:v>
                </c:pt>
                <c:pt idx="8">
                  <c:v>19</c:v>
                </c:pt>
                <c:pt idx="9">
                  <c:v>20</c:v>
                </c:pt>
                <c:pt idx="10">
                  <c:v>27</c:v>
                </c:pt>
                <c:pt idx="11">
                  <c:v>20</c:v>
                </c:pt>
                <c:pt idx="12">
                  <c:v>14</c:v>
                </c:pt>
                <c:pt idx="13">
                  <c:v>18</c:v>
                </c:pt>
                <c:pt idx="14">
                  <c:v>18</c:v>
                </c:pt>
                <c:pt idx="15">
                  <c:v>9</c:v>
                </c:pt>
                <c:pt idx="16">
                  <c:v>15</c:v>
                </c:pt>
                <c:pt idx="17">
                  <c:v>22</c:v>
                </c:pt>
                <c:pt idx="18">
                  <c:v>24</c:v>
                </c:pt>
                <c:pt idx="19">
                  <c:v>22</c:v>
                </c:pt>
                <c:pt idx="20">
                  <c:v>21</c:v>
                </c:pt>
                <c:pt idx="21">
                  <c:v>23</c:v>
                </c:pt>
                <c:pt idx="22">
                  <c:v>44</c:v>
                </c:pt>
                <c:pt idx="23">
                  <c:v>48</c:v>
                </c:pt>
                <c:pt idx="24">
                  <c:v>41</c:v>
                </c:pt>
                <c:pt idx="25">
                  <c:v>38</c:v>
                </c:pt>
                <c:pt idx="26">
                  <c:v>55</c:v>
                </c:pt>
                <c:pt idx="27">
                  <c:v>32</c:v>
                </c:pt>
                <c:pt idx="28">
                  <c:v>47</c:v>
                </c:pt>
                <c:pt idx="29">
                  <c:v>48</c:v>
                </c:pt>
                <c:pt idx="30">
                  <c:v>68</c:v>
                </c:pt>
                <c:pt idx="31">
                  <c:v>69</c:v>
                </c:pt>
                <c:pt idx="32">
                  <c:v>135</c:v>
                </c:pt>
                <c:pt idx="33">
                  <c:v>135</c:v>
                </c:pt>
                <c:pt idx="34">
                  <c:v>139</c:v>
                </c:pt>
                <c:pt idx="35">
                  <c:v>161</c:v>
                </c:pt>
                <c:pt idx="36">
                  <c:v>150</c:v>
                </c:pt>
                <c:pt idx="37">
                  <c:v>112</c:v>
                </c:pt>
                <c:pt idx="38">
                  <c:v>63</c:v>
                </c:pt>
                <c:pt idx="39">
                  <c:v>59</c:v>
                </c:pt>
                <c:pt idx="40">
                  <c:v>59</c:v>
                </c:pt>
                <c:pt idx="41">
                  <c:v>56</c:v>
                </c:pt>
                <c:pt idx="42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D-41F5-A0AD-B3707BE73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Unicorn Activity'!$D$7:$N$7</c:f>
              <c:numCache>
                <c:formatCode>"$"#,##0.0</c:formatCode>
                <c:ptCount val="11"/>
                <c:pt idx="0">
                  <c:v>3.0727367240000003</c:v>
                </c:pt>
                <c:pt idx="1">
                  <c:v>13.976143207999996</c:v>
                </c:pt>
                <c:pt idx="2">
                  <c:v>18.918644743767352</c:v>
                </c:pt>
                <c:pt idx="3">
                  <c:v>18.765183894000003</c:v>
                </c:pt>
                <c:pt idx="4">
                  <c:v>16.687870331000006</c:v>
                </c:pt>
                <c:pt idx="5">
                  <c:v>47.136649464799703</c:v>
                </c:pt>
                <c:pt idx="6">
                  <c:v>41.195711182999993</c:v>
                </c:pt>
                <c:pt idx="7">
                  <c:v>51.680622120999978</c:v>
                </c:pt>
                <c:pt idx="8">
                  <c:v>141.14522326117998</c:v>
                </c:pt>
                <c:pt idx="9">
                  <c:v>75.914510299807887</c:v>
                </c:pt>
                <c:pt idx="10">
                  <c:v>41.0976277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B0-4E12-8B80-5D898B550AD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DAB0-4E12-8B80-5D898B550ADE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DAB0-4E12-8B80-5D898B550AD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AB0-4E12-8B80-5D898B550AD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AB0-4E12-8B80-5D898B550ADE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AB0-4E12-8B80-5D898B550AD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DAB0-4E12-8B80-5D898B550AD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AB0-4E12-8B80-5D898B550AD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AB0-4E12-8B80-5D898B550AD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Unicorn Activity'!$D$8:$N$8</c:f>
              <c:numCache>
                <c:formatCode>General</c:formatCode>
                <c:ptCount val="11"/>
                <c:pt idx="0">
                  <c:v>27</c:v>
                </c:pt>
                <c:pt idx="1">
                  <c:v>70</c:v>
                </c:pt>
                <c:pt idx="2">
                  <c:v>86</c:v>
                </c:pt>
                <c:pt idx="3">
                  <c:v>59</c:v>
                </c:pt>
                <c:pt idx="4">
                  <c:v>83</c:v>
                </c:pt>
                <c:pt idx="5">
                  <c:v>136</c:v>
                </c:pt>
                <c:pt idx="6">
                  <c:v>166</c:v>
                </c:pt>
                <c:pt idx="7">
                  <c:v>232</c:v>
                </c:pt>
                <c:pt idx="8">
                  <c:v>570</c:v>
                </c:pt>
                <c:pt idx="9">
                  <c:v>384</c:v>
                </c:pt>
                <c:pt idx="10">
                  <c:v>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AB0-4E12-8B80-5D898B550AD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8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8:$N$8</c:f>
              <c:numCache>
                <c:formatCode>General</c:formatCode>
                <c:ptCount val="11"/>
                <c:pt idx="0">
                  <c:v>180</c:v>
                </c:pt>
                <c:pt idx="1">
                  <c:v>188</c:v>
                </c:pt>
                <c:pt idx="2">
                  <c:v>184</c:v>
                </c:pt>
                <c:pt idx="3">
                  <c:v>143</c:v>
                </c:pt>
                <c:pt idx="4">
                  <c:v>164</c:v>
                </c:pt>
                <c:pt idx="5">
                  <c:v>172</c:v>
                </c:pt>
                <c:pt idx="6">
                  <c:v>180</c:v>
                </c:pt>
                <c:pt idx="7">
                  <c:v>187</c:v>
                </c:pt>
                <c:pt idx="8">
                  <c:v>190</c:v>
                </c:pt>
                <c:pt idx="9">
                  <c:v>133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9-4D5D-80BD-B726F7824C0C}"/>
            </c:ext>
          </c:extLst>
        </c:ser>
        <c:ser>
          <c:idx val="1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9:$N$9</c:f>
              <c:numCache>
                <c:formatCode>General</c:formatCode>
                <c:ptCount val="11"/>
                <c:pt idx="0">
                  <c:v>407</c:v>
                </c:pt>
                <c:pt idx="1">
                  <c:v>468</c:v>
                </c:pt>
                <c:pt idx="2">
                  <c:v>527</c:v>
                </c:pt>
                <c:pt idx="3">
                  <c:v>501</c:v>
                </c:pt>
                <c:pt idx="4">
                  <c:v>556</c:v>
                </c:pt>
                <c:pt idx="5">
                  <c:v>597</c:v>
                </c:pt>
                <c:pt idx="6">
                  <c:v>600</c:v>
                </c:pt>
                <c:pt idx="7">
                  <c:v>611</c:v>
                </c:pt>
                <c:pt idx="8">
                  <c:v>930</c:v>
                </c:pt>
                <c:pt idx="9">
                  <c:v>755</c:v>
                </c:pt>
                <c:pt idx="10">
                  <c:v>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9-4D5D-80BD-B726F7824C0C}"/>
            </c:ext>
          </c:extLst>
        </c:ser>
        <c:ser>
          <c:idx val="2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0:$N$10</c:f>
              <c:numCache>
                <c:formatCode>General</c:formatCode>
                <c:ptCount val="11"/>
                <c:pt idx="0">
                  <c:v>195</c:v>
                </c:pt>
                <c:pt idx="1">
                  <c:v>239</c:v>
                </c:pt>
                <c:pt idx="2">
                  <c:v>256</c:v>
                </c:pt>
                <c:pt idx="3">
                  <c:v>290</c:v>
                </c:pt>
                <c:pt idx="4">
                  <c:v>327</c:v>
                </c:pt>
                <c:pt idx="5">
                  <c:v>411</c:v>
                </c:pt>
                <c:pt idx="6">
                  <c:v>364</c:v>
                </c:pt>
                <c:pt idx="7">
                  <c:v>375</c:v>
                </c:pt>
                <c:pt idx="8">
                  <c:v>511</c:v>
                </c:pt>
                <c:pt idx="9">
                  <c:v>591</c:v>
                </c:pt>
                <c:pt idx="10">
                  <c:v>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99-4D5D-80BD-B726F7824C0C}"/>
            </c:ext>
          </c:extLst>
        </c:ser>
        <c:ser>
          <c:idx val="3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1:$N$11</c:f>
              <c:numCache>
                <c:formatCode>General</c:formatCode>
                <c:ptCount val="11"/>
                <c:pt idx="0">
                  <c:v>245</c:v>
                </c:pt>
                <c:pt idx="1">
                  <c:v>326</c:v>
                </c:pt>
                <c:pt idx="2">
                  <c:v>367</c:v>
                </c:pt>
                <c:pt idx="3">
                  <c:v>390</c:v>
                </c:pt>
                <c:pt idx="4">
                  <c:v>432</c:v>
                </c:pt>
                <c:pt idx="5">
                  <c:v>467</c:v>
                </c:pt>
                <c:pt idx="6">
                  <c:v>561</c:v>
                </c:pt>
                <c:pt idx="7">
                  <c:v>500</c:v>
                </c:pt>
                <c:pt idx="8">
                  <c:v>756</c:v>
                </c:pt>
                <c:pt idx="9">
                  <c:v>707</c:v>
                </c:pt>
                <c:pt idx="10">
                  <c:v>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99-4D5D-80BD-B726F7824C0C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2:$N$12</c:f>
              <c:numCache>
                <c:formatCode>General</c:formatCode>
                <c:ptCount val="11"/>
                <c:pt idx="0">
                  <c:v>123</c:v>
                </c:pt>
                <c:pt idx="1">
                  <c:v>160</c:v>
                </c:pt>
                <c:pt idx="2">
                  <c:v>213</c:v>
                </c:pt>
                <c:pt idx="3">
                  <c:v>208</c:v>
                </c:pt>
                <c:pt idx="4">
                  <c:v>231</c:v>
                </c:pt>
                <c:pt idx="5">
                  <c:v>261</c:v>
                </c:pt>
                <c:pt idx="6">
                  <c:v>311</c:v>
                </c:pt>
                <c:pt idx="7">
                  <c:v>326</c:v>
                </c:pt>
                <c:pt idx="8">
                  <c:v>487</c:v>
                </c:pt>
                <c:pt idx="9">
                  <c:v>436</c:v>
                </c:pt>
                <c:pt idx="10">
                  <c:v>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99-4D5D-80BD-B726F7824C0C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13:$N$13</c:f>
              <c:numCache>
                <c:formatCode>General</c:formatCode>
                <c:ptCount val="11"/>
                <c:pt idx="0">
                  <c:v>67</c:v>
                </c:pt>
                <c:pt idx="1">
                  <c:v>124</c:v>
                </c:pt>
                <c:pt idx="2">
                  <c:v>152</c:v>
                </c:pt>
                <c:pt idx="3">
                  <c:v>131</c:v>
                </c:pt>
                <c:pt idx="4">
                  <c:v>173</c:v>
                </c:pt>
                <c:pt idx="5">
                  <c:v>286</c:v>
                </c:pt>
                <c:pt idx="6">
                  <c:v>312</c:v>
                </c:pt>
                <c:pt idx="7">
                  <c:v>417</c:v>
                </c:pt>
                <c:pt idx="8">
                  <c:v>834</c:v>
                </c:pt>
                <c:pt idx="9">
                  <c:v>566</c:v>
                </c:pt>
                <c:pt idx="10">
                  <c:v>2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99-4D5D-80BD-B726F7824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6:$N$46</c:f>
              <c:numCache>
                <c:formatCode>"$"#,##0.0</c:formatCode>
                <c:ptCount val="11"/>
                <c:pt idx="0">
                  <c:v>7.691418269535627E-2</c:v>
                </c:pt>
                <c:pt idx="1">
                  <c:v>7.8046954530520699E-2</c:v>
                </c:pt>
                <c:pt idx="2">
                  <c:v>8.3167028180536146E-2</c:v>
                </c:pt>
                <c:pt idx="3">
                  <c:v>6.9066557467449829E-2</c:v>
                </c:pt>
                <c:pt idx="4">
                  <c:v>8.0189396836497395E-2</c:v>
                </c:pt>
                <c:pt idx="5">
                  <c:v>8.0791933241707095E-2</c:v>
                </c:pt>
                <c:pt idx="6">
                  <c:v>8.9274380972363551E-2</c:v>
                </c:pt>
                <c:pt idx="7">
                  <c:v>7.816643873697951E-2</c:v>
                </c:pt>
                <c:pt idx="8">
                  <c:v>8.1649895028587299E-2</c:v>
                </c:pt>
                <c:pt idx="9">
                  <c:v>6.2337442366517073E-2</c:v>
                </c:pt>
                <c:pt idx="10">
                  <c:v>1.42422974909339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C-4D9F-9432-BDB87D57A49D}"/>
            </c:ext>
          </c:extLst>
        </c:ser>
        <c:ser>
          <c:idx val="1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7:$N$47</c:f>
              <c:numCache>
                <c:formatCode>"$"#,##0.0</c:formatCode>
                <c:ptCount val="11"/>
                <c:pt idx="0">
                  <c:v>1.000172503263923</c:v>
                </c:pt>
                <c:pt idx="1">
                  <c:v>1.1537166350948742</c:v>
                </c:pt>
                <c:pt idx="2">
                  <c:v>1.2889261094509625</c:v>
                </c:pt>
                <c:pt idx="3">
                  <c:v>1.2915745506859015</c:v>
                </c:pt>
                <c:pt idx="4">
                  <c:v>1.4460795551730552</c:v>
                </c:pt>
                <c:pt idx="5">
                  <c:v>1.6072503691507647</c:v>
                </c:pt>
                <c:pt idx="6">
                  <c:v>1.6248102404349338</c:v>
                </c:pt>
                <c:pt idx="7">
                  <c:v>1.6614581340350432</c:v>
                </c:pt>
                <c:pt idx="8">
                  <c:v>2.5114398089955583</c:v>
                </c:pt>
                <c:pt idx="9">
                  <c:v>2.0929520832713369</c:v>
                </c:pt>
                <c:pt idx="10">
                  <c:v>0.91868071339867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FC-4D9F-9432-BDB87D57A49D}"/>
            </c:ext>
          </c:extLst>
        </c:ser>
        <c:ser>
          <c:idx val="2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8:$N$48</c:f>
              <c:numCache>
                <c:formatCode>"$"#,##0.0</c:formatCode>
                <c:ptCount val="11"/>
                <c:pt idx="0">
                  <c:v>1.3446085619999999</c:v>
                </c:pt>
                <c:pt idx="1">
                  <c:v>1.6227587744199432</c:v>
                </c:pt>
                <c:pt idx="2">
                  <c:v>1.7588791906473085</c:v>
                </c:pt>
                <c:pt idx="3">
                  <c:v>2.0136281352426422</c:v>
                </c:pt>
                <c:pt idx="4">
                  <c:v>2.2528643848790852</c:v>
                </c:pt>
                <c:pt idx="5">
                  <c:v>2.9496525914652478</c:v>
                </c:pt>
                <c:pt idx="6">
                  <c:v>2.5324308801891289</c:v>
                </c:pt>
                <c:pt idx="7">
                  <c:v>2.6523221498454097</c:v>
                </c:pt>
                <c:pt idx="8">
                  <c:v>3.5649569909669605</c:v>
                </c:pt>
                <c:pt idx="9">
                  <c:v>4.0836821538862758</c:v>
                </c:pt>
                <c:pt idx="10">
                  <c:v>2.0108474294824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FC-4D9F-9432-BDB87D57A49D}"/>
            </c:ext>
          </c:extLst>
        </c:ser>
        <c:ser>
          <c:idx val="3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49:$N$49</c:f>
              <c:numCache>
                <c:formatCode>"$"#,##0.0</c:formatCode>
                <c:ptCount val="11"/>
                <c:pt idx="0">
                  <c:v>3.7906520900571361</c:v>
                </c:pt>
                <c:pt idx="1">
                  <c:v>5.0463425453239914</c:v>
                </c:pt>
                <c:pt idx="2">
                  <c:v>5.7293305628390536</c:v>
                </c:pt>
                <c:pt idx="3">
                  <c:v>6.0903026558038436</c:v>
                </c:pt>
                <c:pt idx="4">
                  <c:v>6.6643062785782226</c:v>
                </c:pt>
                <c:pt idx="5">
                  <c:v>7.3902462209999928</c:v>
                </c:pt>
                <c:pt idx="6">
                  <c:v>8.8588018488231377</c:v>
                </c:pt>
                <c:pt idx="7">
                  <c:v>7.8483170540688976</c:v>
                </c:pt>
                <c:pt idx="8">
                  <c:v>12.100595994805879</c:v>
                </c:pt>
                <c:pt idx="9">
                  <c:v>11.046866074658729</c:v>
                </c:pt>
                <c:pt idx="10">
                  <c:v>5.9066238199302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FC-4D9F-9432-BDB87D57A49D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50:$N$50</c:f>
              <c:numCache>
                <c:formatCode>"$"#,##0.0</c:formatCode>
                <c:ptCount val="11"/>
                <c:pt idx="0">
                  <c:v>4.2249674586349553</c:v>
                </c:pt>
                <c:pt idx="1">
                  <c:v>5.3923821452132072</c:v>
                </c:pt>
                <c:pt idx="2">
                  <c:v>7.3043141103679581</c:v>
                </c:pt>
                <c:pt idx="3">
                  <c:v>7.1360822307085572</c:v>
                </c:pt>
                <c:pt idx="4">
                  <c:v>7.7650247411900351</c:v>
                </c:pt>
                <c:pt idx="5">
                  <c:v>8.8246620589496771</c:v>
                </c:pt>
                <c:pt idx="6">
                  <c:v>10.765677085000007</c:v>
                </c:pt>
                <c:pt idx="7">
                  <c:v>11.208005668899755</c:v>
                </c:pt>
                <c:pt idx="8">
                  <c:v>17.089333687410118</c:v>
                </c:pt>
                <c:pt idx="9">
                  <c:v>14.968074807942896</c:v>
                </c:pt>
                <c:pt idx="10">
                  <c:v>7.021665568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FC-4D9F-9432-BDB87D57A49D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ize'!$D$51:$N$51</c:f>
              <c:numCache>
                <c:formatCode>"$"#,##0.0</c:formatCode>
                <c:ptCount val="11"/>
                <c:pt idx="0">
                  <c:v>6.048216001000001</c:v>
                </c:pt>
                <c:pt idx="1">
                  <c:v>15.419400514000001</c:v>
                </c:pt>
                <c:pt idx="2">
                  <c:v>22.590928829999985</c:v>
                </c:pt>
                <c:pt idx="3">
                  <c:v>23.357401690857014</c:v>
                </c:pt>
                <c:pt idx="4">
                  <c:v>19.036404246741675</c:v>
                </c:pt>
                <c:pt idx="5">
                  <c:v>54.001074733999992</c:v>
                </c:pt>
                <c:pt idx="6">
                  <c:v>45.991034453720161</c:v>
                </c:pt>
                <c:pt idx="7">
                  <c:v>64.722866131053422</c:v>
                </c:pt>
                <c:pt idx="8">
                  <c:v>138.51497478890309</c:v>
                </c:pt>
                <c:pt idx="9">
                  <c:v>81.23741003759605</c:v>
                </c:pt>
                <c:pt idx="10">
                  <c:v>54.183479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FC-4D9F-9432-BDB87D57A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9:$BH$9</c:f>
              <c:numCache>
                <c:formatCode>General</c:formatCode>
                <c:ptCount val="39"/>
                <c:pt idx="0">
                  <c:v>44</c:v>
                </c:pt>
                <c:pt idx="1">
                  <c:v>47</c:v>
                </c:pt>
                <c:pt idx="2">
                  <c:v>62</c:v>
                </c:pt>
                <c:pt idx="3">
                  <c:v>35</c:v>
                </c:pt>
                <c:pt idx="4">
                  <c:v>46</c:v>
                </c:pt>
                <c:pt idx="5">
                  <c:v>58</c:v>
                </c:pt>
                <c:pt idx="6">
                  <c:v>43</c:v>
                </c:pt>
                <c:pt idx="7">
                  <c:v>37</c:v>
                </c:pt>
                <c:pt idx="8">
                  <c:v>45</c:v>
                </c:pt>
                <c:pt idx="9">
                  <c:v>33</c:v>
                </c:pt>
                <c:pt idx="10">
                  <c:v>33</c:v>
                </c:pt>
                <c:pt idx="11">
                  <c:v>32</c:v>
                </c:pt>
                <c:pt idx="12">
                  <c:v>42</c:v>
                </c:pt>
                <c:pt idx="13">
                  <c:v>43</c:v>
                </c:pt>
                <c:pt idx="14">
                  <c:v>47</c:v>
                </c:pt>
                <c:pt idx="15">
                  <c:v>32</c:v>
                </c:pt>
                <c:pt idx="16">
                  <c:v>41</c:v>
                </c:pt>
                <c:pt idx="17">
                  <c:v>46</c:v>
                </c:pt>
                <c:pt idx="18">
                  <c:v>41</c:v>
                </c:pt>
                <c:pt idx="19">
                  <c:v>44</c:v>
                </c:pt>
                <c:pt idx="20">
                  <c:v>41</c:v>
                </c:pt>
                <c:pt idx="21">
                  <c:v>44</c:v>
                </c:pt>
                <c:pt idx="22">
                  <c:v>48</c:v>
                </c:pt>
                <c:pt idx="23">
                  <c:v>47</c:v>
                </c:pt>
                <c:pt idx="24">
                  <c:v>44</c:v>
                </c:pt>
                <c:pt idx="25">
                  <c:v>50</c:v>
                </c:pt>
                <c:pt idx="26">
                  <c:v>51</c:v>
                </c:pt>
                <c:pt idx="27">
                  <c:v>42</c:v>
                </c:pt>
                <c:pt idx="28">
                  <c:v>46</c:v>
                </c:pt>
                <c:pt idx="29">
                  <c:v>45</c:v>
                </c:pt>
                <c:pt idx="30">
                  <c:v>62</c:v>
                </c:pt>
                <c:pt idx="31">
                  <c:v>37</c:v>
                </c:pt>
                <c:pt idx="32">
                  <c:v>36</c:v>
                </c:pt>
                <c:pt idx="33">
                  <c:v>41</c:v>
                </c:pt>
                <c:pt idx="34">
                  <c:v>30</c:v>
                </c:pt>
                <c:pt idx="35">
                  <c:v>26</c:v>
                </c:pt>
                <c:pt idx="36">
                  <c:v>15</c:v>
                </c:pt>
                <c:pt idx="37">
                  <c:v>12</c:v>
                </c:pt>
                <c:pt idx="38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D-4B63-B5D1-54B3848BAB5D}"/>
            </c:ext>
          </c:extLst>
        </c:ser>
        <c:ser>
          <c:idx val="1"/>
          <c:order val="1"/>
          <c:tx>
            <c:strRef>
              <c:f>'CVC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0:$BH$10</c:f>
              <c:numCache>
                <c:formatCode>General</c:formatCode>
                <c:ptCount val="39"/>
                <c:pt idx="0">
                  <c:v>120</c:v>
                </c:pt>
                <c:pt idx="1">
                  <c:v>120</c:v>
                </c:pt>
                <c:pt idx="2">
                  <c:v>133</c:v>
                </c:pt>
                <c:pt idx="3">
                  <c:v>95</c:v>
                </c:pt>
                <c:pt idx="4">
                  <c:v>139</c:v>
                </c:pt>
                <c:pt idx="5">
                  <c:v>130</c:v>
                </c:pt>
                <c:pt idx="6">
                  <c:v>127</c:v>
                </c:pt>
                <c:pt idx="7">
                  <c:v>131</c:v>
                </c:pt>
                <c:pt idx="8">
                  <c:v>146</c:v>
                </c:pt>
                <c:pt idx="9">
                  <c:v>115</c:v>
                </c:pt>
                <c:pt idx="10">
                  <c:v>127</c:v>
                </c:pt>
                <c:pt idx="11">
                  <c:v>113</c:v>
                </c:pt>
                <c:pt idx="12">
                  <c:v>162</c:v>
                </c:pt>
                <c:pt idx="13">
                  <c:v>126</c:v>
                </c:pt>
                <c:pt idx="14">
                  <c:v>143</c:v>
                </c:pt>
                <c:pt idx="15">
                  <c:v>125</c:v>
                </c:pt>
                <c:pt idx="16">
                  <c:v>136</c:v>
                </c:pt>
                <c:pt idx="17">
                  <c:v>162</c:v>
                </c:pt>
                <c:pt idx="18">
                  <c:v>155</c:v>
                </c:pt>
                <c:pt idx="19">
                  <c:v>144</c:v>
                </c:pt>
                <c:pt idx="20">
                  <c:v>166</c:v>
                </c:pt>
                <c:pt idx="21">
                  <c:v>155</c:v>
                </c:pt>
                <c:pt idx="22">
                  <c:v>136</c:v>
                </c:pt>
                <c:pt idx="23">
                  <c:v>143</c:v>
                </c:pt>
                <c:pt idx="24">
                  <c:v>156</c:v>
                </c:pt>
                <c:pt idx="25">
                  <c:v>147</c:v>
                </c:pt>
                <c:pt idx="26">
                  <c:v>137</c:v>
                </c:pt>
                <c:pt idx="27">
                  <c:v>171</c:v>
                </c:pt>
                <c:pt idx="28">
                  <c:v>216</c:v>
                </c:pt>
                <c:pt idx="29">
                  <c:v>241</c:v>
                </c:pt>
                <c:pt idx="30">
                  <c:v>234</c:v>
                </c:pt>
                <c:pt idx="31">
                  <c:v>239</c:v>
                </c:pt>
                <c:pt idx="32">
                  <c:v>209</c:v>
                </c:pt>
                <c:pt idx="33">
                  <c:v>223</c:v>
                </c:pt>
                <c:pt idx="34">
                  <c:v>172</c:v>
                </c:pt>
                <c:pt idx="35">
                  <c:v>151</c:v>
                </c:pt>
                <c:pt idx="36">
                  <c:v>118</c:v>
                </c:pt>
                <c:pt idx="37">
                  <c:v>132</c:v>
                </c:pt>
                <c:pt idx="38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FD-4B63-B5D1-54B3848BAB5D}"/>
            </c:ext>
          </c:extLst>
        </c:ser>
        <c:ser>
          <c:idx val="2"/>
          <c:order val="2"/>
          <c:tx>
            <c:strRef>
              <c:f>'CVC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1:$BH$11</c:f>
              <c:numCache>
                <c:formatCode>General</c:formatCode>
                <c:ptCount val="39"/>
                <c:pt idx="0">
                  <c:v>50</c:v>
                </c:pt>
                <c:pt idx="1">
                  <c:v>59</c:v>
                </c:pt>
                <c:pt idx="2">
                  <c:v>69</c:v>
                </c:pt>
                <c:pt idx="3">
                  <c:v>61</c:v>
                </c:pt>
                <c:pt idx="4">
                  <c:v>77</c:v>
                </c:pt>
                <c:pt idx="5">
                  <c:v>62</c:v>
                </c:pt>
                <c:pt idx="6">
                  <c:v>58</c:v>
                </c:pt>
                <c:pt idx="7">
                  <c:v>59</c:v>
                </c:pt>
                <c:pt idx="8">
                  <c:v>64</c:v>
                </c:pt>
                <c:pt idx="9">
                  <c:v>74</c:v>
                </c:pt>
                <c:pt idx="10">
                  <c:v>85</c:v>
                </c:pt>
                <c:pt idx="11">
                  <c:v>67</c:v>
                </c:pt>
                <c:pt idx="12">
                  <c:v>75</c:v>
                </c:pt>
                <c:pt idx="13">
                  <c:v>88</c:v>
                </c:pt>
                <c:pt idx="14">
                  <c:v>81</c:v>
                </c:pt>
                <c:pt idx="15">
                  <c:v>83</c:v>
                </c:pt>
                <c:pt idx="16">
                  <c:v>91</c:v>
                </c:pt>
                <c:pt idx="17">
                  <c:v>113</c:v>
                </c:pt>
                <c:pt idx="18">
                  <c:v>109</c:v>
                </c:pt>
                <c:pt idx="19">
                  <c:v>98</c:v>
                </c:pt>
                <c:pt idx="20">
                  <c:v>89</c:v>
                </c:pt>
                <c:pt idx="21">
                  <c:v>100</c:v>
                </c:pt>
                <c:pt idx="22">
                  <c:v>96</c:v>
                </c:pt>
                <c:pt idx="23">
                  <c:v>79</c:v>
                </c:pt>
                <c:pt idx="24">
                  <c:v>97</c:v>
                </c:pt>
                <c:pt idx="25">
                  <c:v>104</c:v>
                </c:pt>
                <c:pt idx="26">
                  <c:v>87</c:v>
                </c:pt>
                <c:pt idx="27">
                  <c:v>87</c:v>
                </c:pt>
                <c:pt idx="28">
                  <c:v>112</c:v>
                </c:pt>
                <c:pt idx="29">
                  <c:v>138</c:v>
                </c:pt>
                <c:pt idx="30">
                  <c:v>123</c:v>
                </c:pt>
                <c:pt idx="31">
                  <c:v>138</c:v>
                </c:pt>
                <c:pt idx="32">
                  <c:v>158</c:v>
                </c:pt>
                <c:pt idx="33">
                  <c:v>179</c:v>
                </c:pt>
                <c:pt idx="34">
                  <c:v>136</c:v>
                </c:pt>
                <c:pt idx="35">
                  <c:v>118</c:v>
                </c:pt>
                <c:pt idx="36">
                  <c:v>129</c:v>
                </c:pt>
                <c:pt idx="37">
                  <c:v>85</c:v>
                </c:pt>
                <c:pt idx="38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FD-4B63-B5D1-54B3848BAB5D}"/>
            </c:ext>
          </c:extLst>
        </c:ser>
        <c:ser>
          <c:idx val="3"/>
          <c:order val="3"/>
          <c:tx>
            <c:strRef>
              <c:f>'CVC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2:$BH$12</c:f>
              <c:numCache>
                <c:formatCode>General</c:formatCode>
                <c:ptCount val="39"/>
                <c:pt idx="0">
                  <c:v>64</c:v>
                </c:pt>
                <c:pt idx="1">
                  <c:v>92</c:v>
                </c:pt>
                <c:pt idx="2">
                  <c:v>90</c:v>
                </c:pt>
                <c:pt idx="3">
                  <c:v>80</c:v>
                </c:pt>
                <c:pt idx="4">
                  <c:v>101</c:v>
                </c:pt>
                <c:pt idx="5">
                  <c:v>95</c:v>
                </c:pt>
                <c:pt idx="6">
                  <c:v>95</c:v>
                </c:pt>
                <c:pt idx="7">
                  <c:v>76</c:v>
                </c:pt>
                <c:pt idx="8">
                  <c:v>108</c:v>
                </c:pt>
                <c:pt idx="9">
                  <c:v>111</c:v>
                </c:pt>
                <c:pt idx="10">
                  <c:v>80</c:v>
                </c:pt>
                <c:pt idx="11">
                  <c:v>91</c:v>
                </c:pt>
                <c:pt idx="12">
                  <c:v>110</c:v>
                </c:pt>
                <c:pt idx="13">
                  <c:v>126</c:v>
                </c:pt>
                <c:pt idx="14">
                  <c:v>97</c:v>
                </c:pt>
                <c:pt idx="15">
                  <c:v>99</c:v>
                </c:pt>
                <c:pt idx="16">
                  <c:v>118</c:v>
                </c:pt>
                <c:pt idx="17">
                  <c:v>118</c:v>
                </c:pt>
                <c:pt idx="18">
                  <c:v>126</c:v>
                </c:pt>
                <c:pt idx="19">
                  <c:v>105</c:v>
                </c:pt>
                <c:pt idx="20">
                  <c:v>142</c:v>
                </c:pt>
                <c:pt idx="21">
                  <c:v>150</c:v>
                </c:pt>
                <c:pt idx="22">
                  <c:v>126</c:v>
                </c:pt>
                <c:pt idx="23">
                  <c:v>143</c:v>
                </c:pt>
                <c:pt idx="24">
                  <c:v>126</c:v>
                </c:pt>
                <c:pt idx="25">
                  <c:v>104</c:v>
                </c:pt>
                <c:pt idx="26">
                  <c:v>135</c:v>
                </c:pt>
                <c:pt idx="27">
                  <c:v>135</c:v>
                </c:pt>
                <c:pt idx="28">
                  <c:v>182</c:v>
                </c:pt>
                <c:pt idx="29">
                  <c:v>209</c:v>
                </c:pt>
                <c:pt idx="30">
                  <c:v>183</c:v>
                </c:pt>
                <c:pt idx="31">
                  <c:v>182</c:v>
                </c:pt>
                <c:pt idx="32">
                  <c:v>190</c:v>
                </c:pt>
                <c:pt idx="33">
                  <c:v>202</c:v>
                </c:pt>
                <c:pt idx="34">
                  <c:v>187</c:v>
                </c:pt>
                <c:pt idx="35">
                  <c:v>128</c:v>
                </c:pt>
                <c:pt idx="36">
                  <c:v>129</c:v>
                </c:pt>
                <c:pt idx="37">
                  <c:v>145</c:v>
                </c:pt>
                <c:pt idx="38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FD-4B63-B5D1-54B3848BAB5D}"/>
            </c:ext>
          </c:extLst>
        </c:ser>
        <c:ser>
          <c:idx val="4"/>
          <c:order val="4"/>
          <c:tx>
            <c:strRef>
              <c:f>'CVC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3:$BH$13</c:f>
              <c:numCache>
                <c:formatCode>General</c:formatCode>
                <c:ptCount val="39"/>
                <c:pt idx="0">
                  <c:v>32</c:v>
                </c:pt>
                <c:pt idx="1">
                  <c:v>51</c:v>
                </c:pt>
                <c:pt idx="2">
                  <c:v>43</c:v>
                </c:pt>
                <c:pt idx="3">
                  <c:v>34</c:v>
                </c:pt>
                <c:pt idx="4">
                  <c:v>51</c:v>
                </c:pt>
                <c:pt idx="5">
                  <c:v>53</c:v>
                </c:pt>
                <c:pt idx="6">
                  <c:v>58</c:v>
                </c:pt>
                <c:pt idx="7">
                  <c:v>51</c:v>
                </c:pt>
                <c:pt idx="8">
                  <c:v>59</c:v>
                </c:pt>
                <c:pt idx="9">
                  <c:v>51</c:v>
                </c:pt>
                <c:pt idx="10">
                  <c:v>48</c:v>
                </c:pt>
                <c:pt idx="11">
                  <c:v>50</c:v>
                </c:pt>
                <c:pt idx="12">
                  <c:v>49</c:v>
                </c:pt>
                <c:pt idx="13">
                  <c:v>64</c:v>
                </c:pt>
                <c:pt idx="14">
                  <c:v>64</c:v>
                </c:pt>
                <c:pt idx="15">
                  <c:v>54</c:v>
                </c:pt>
                <c:pt idx="16">
                  <c:v>62</c:v>
                </c:pt>
                <c:pt idx="17">
                  <c:v>68</c:v>
                </c:pt>
                <c:pt idx="18">
                  <c:v>70</c:v>
                </c:pt>
                <c:pt idx="19">
                  <c:v>61</c:v>
                </c:pt>
                <c:pt idx="20">
                  <c:v>80</c:v>
                </c:pt>
                <c:pt idx="21">
                  <c:v>86</c:v>
                </c:pt>
                <c:pt idx="22">
                  <c:v>82</c:v>
                </c:pt>
                <c:pt idx="23">
                  <c:v>63</c:v>
                </c:pt>
                <c:pt idx="24">
                  <c:v>86</c:v>
                </c:pt>
                <c:pt idx="25">
                  <c:v>70</c:v>
                </c:pt>
                <c:pt idx="26">
                  <c:v>90</c:v>
                </c:pt>
                <c:pt idx="27">
                  <c:v>80</c:v>
                </c:pt>
                <c:pt idx="28">
                  <c:v>99</c:v>
                </c:pt>
                <c:pt idx="29">
                  <c:v>111</c:v>
                </c:pt>
                <c:pt idx="30">
                  <c:v>146</c:v>
                </c:pt>
                <c:pt idx="31">
                  <c:v>131</c:v>
                </c:pt>
                <c:pt idx="32">
                  <c:v>153</c:v>
                </c:pt>
                <c:pt idx="33">
                  <c:v>123</c:v>
                </c:pt>
                <c:pt idx="34">
                  <c:v>90</c:v>
                </c:pt>
                <c:pt idx="35">
                  <c:v>70</c:v>
                </c:pt>
                <c:pt idx="36">
                  <c:v>86</c:v>
                </c:pt>
                <c:pt idx="37">
                  <c:v>72</c:v>
                </c:pt>
                <c:pt idx="38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FD-4B63-B5D1-54B3848BAB5D}"/>
            </c:ext>
          </c:extLst>
        </c:ser>
        <c:ser>
          <c:idx val="5"/>
          <c:order val="5"/>
          <c:tx>
            <c:strRef>
              <c:f>'CVC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ize'!$V$14:$BH$14</c:f>
              <c:numCache>
                <c:formatCode>General</c:formatCode>
                <c:ptCount val="39"/>
                <c:pt idx="0">
                  <c:v>27</c:v>
                </c:pt>
                <c:pt idx="1">
                  <c:v>36</c:v>
                </c:pt>
                <c:pt idx="2">
                  <c:v>25</c:v>
                </c:pt>
                <c:pt idx="3">
                  <c:v>36</c:v>
                </c:pt>
                <c:pt idx="4">
                  <c:v>31</c:v>
                </c:pt>
                <c:pt idx="5">
                  <c:v>40</c:v>
                </c:pt>
                <c:pt idx="6">
                  <c:v>52</c:v>
                </c:pt>
                <c:pt idx="7">
                  <c:v>29</c:v>
                </c:pt>
                <c:pt idx="8">
                  <c:v>47</c:v>
                </c:pt>
                <c:pt idx="9">
                  <c:v>29</c:v>
                </c:pt>
                <c:pt idx="10">
                  <c:v>32</c:v>
                </c:pt>
                <c:pt idx="11">
                  <c:v>23</c:v>
                </c:pt>
                <c:pt idx="12">
                  <c:v>34</c:v>
                </c:pt>
                <c:pt idx="13">
                  <c:v>43</c:v>
                </c:pt>
                <c:pt idx="14">
                  <c:v>49</c:v>
                </c:pt>
                <c:pt idx="15">
                  <c:v>47</c:v>
                </c:pt>
                <c:pt idx="16">
                  <c:v>58</c:v>
                </c:pt>
                <c:pt idx="17">
                  <c:v>85</c:v>
                </c:pt>
                <c:pt idx="18">
                  <c:v>78</c:v>
                </c:pt>
                <c:pt idx="19">
                  <c:v>65</c:v>
                </c:pt>
                <c:pt idx="20">
                  <c:v>87</c:v>
                </c:pt>
                <c:pt idx="21">
                  <c:v>80</c:v>
                </c:pt>
                <c:pt idx="22">
                  <c:v>83</c:v>
                </c:pt>
                <c:pt idx="23">
                  <c:v>62</c:v>
                </c:pt>
                <c:pt idx="24">
                  <c:v>85</c:v>
                </c:pt>
                <c:pt idx="25">
                  <c:v>91</c:v>
                </c:pt>
                <c:pt idx="26">
                  <c:v>120</c:v>
                </c:pt>
                <c:pt idx="27">
                  <c:v>121</c:v>
                </c:pt>
                <c:pt idx="28">
                  <c:v>180</c:v>
                </c:pt>
                <c:pt idx="29">
                  <c:v>212</c:v>
                </c:pt>
                <c:pt idx="30">
                  <c:v>213</c:v>
                </c:pt>
                <c:pt idx="31">
                  <c:v>229</c:v>
                </c:pt>
                <c:pt idx="32">
                  <c:v>213</c:v>
                </c:pt>
                <c:pt idx="33">
                  <c:v>140</c:v>
                </c:pt>
                <c:pt idx="34">
                  <c:v>121</c:v>
                </c:pt>
                <c:pt idx="35">
                  <c:v>92</c:v>
                </c:pt>
                <c:pt idx="36">
                  <c:v>79</c:v>
                </c:pt>
                <c:pt idx="37">
                  <c:v>83</c:v>
                </c:pt>
                <c:pt idx="38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FD-4B63-B5D1-54B3848BAB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7:$BH$47</c:f>
              <c:numCache>
                <c:formatCode>"$"#,##0.0</c:formatCode>
                <c:ptCount val="39"/>
                <c:pt idx="0">
                  <c:v>1.5458461999999997E-2</c:v>
                </c:pt>
                <c:pt idx="1">
                  <c:v>1.7756902188825151E-2</c:v>
                </c:pt>
                <c:pt idx="2">
                  <c:v>2.6318719341695558E-2</c:v>
                </c:pt>
                <c:pt idx="3">
                  <c:v>1.8512871E-2</c:v>
                </c:pt>
                <c:pt idx="4">
                  <c:v>2.1915071777357339E-2</c:v>
                </c:pt>
                <c:pt idx="5">
                  <c:v>2.3891406868419889E-2</c:v>
                </c:pt>
                <c:pt idx="6">
                  <c:v>2.2861862999999996E-2</c:v>
                </c:pt>
                <c:pt idx="7">
                  <c:v>1.4498686534758916E-2</c:v>
                </c:pt>
                <c:pt idx="8">
                  <c:v>2.0119359328239293E-2</c:v>
                </c:pt>
                <c:pt idx="9">
                  <c:v>1.5558208482306421E-2</c:v>
                </c:pt>
                <c:pt idx="10">
                  <c:v>1.4444518999999999E-2</c:v>
                </c:pt>
                <c:pt idx="11">
                  <c:v>1.8944470656904123E-2</c:v>
                </c:pt>
                <c:pt idx="12">
                  <c:v>1.9474435849083996E-2</c:v>
                </c:pt>
                <c:pt idx="13">
                  <c:v>2.0529055687625815E-2</c:v>
                </c:pt>
                <c:pt idx="14">
                  <c:v>2.4875192701462715E-2</c:v>
                </c:pt>
                <c:pt idx="15">
                  <c:v>1.5310712598324854E-2</c:v>
                </c:pt>
                <c:pt idx="16">
                  <c:v>1.8077477074928339E-2</c:v>
                </c:pt>
                <c:pt idx="17">
                  <c:v>2.5396234000000007E-2</c:v>
                </c:pt>
                <c:pt idx="18">
                  <c:v>1.7425232166778784E-2</c:v>
                </c:pt>
                <c:pt idx="19">
                  <c:v>1.9892990000000006E-2</c:v>
                </c:pt>
                <c:pt idx="20">
                  <c:v>1.8889027999999995E-2</c:v>
                </c:pt>
                <c:pt idx="21">
                  <c:v>2.1819044680616888E-2</c:v>
                </c:pt>
                <c:pt idx="22">
                  <c:v>2.521788707778666E-2</c:v>
                </c:pt>
                <c:pt idx="23">
                  <c:v>2.3348421213960059E-2</c:v>
                </c:pt>
                <c:pt idx="24">
                  <c:v>1.9584312426966087E-2</c:v>
                </c:pt>
                <c:pt idx="25">
                  <c:v>1.861985356089647E-2</c:v>
                </c:pt>
                <c:pt idx="26">
                  <c:v>1.9829395974311666E-2</c:v>
                </c:pt>
                <c:pt idx="27">
                  <c:v>2.0132876774805276E-2</c:v>
                </c:pt>
                <c:pt idx="28">
                  <c:v>1.8421340443622793E-2</c:v>
                </c:pt>
                <c:pt idx="29">
                  <c:v>1.9038514999999995E-2</c:v>
                </c:pt>
                <c:pt idx="30">
                  <c:v>2.4808899203265494E-2</c:v>
                </c:pt>
                <c:pt idx="31">
                  <c:v>1.9381140381699032E-2</c:v>
                </c:pt>
                <c:pt idx="32">
                  <c:v>1.4754763585717555E-2</c:v>
                </c:pt>
                <c:pt idx="33">
                  <c:v>1.8703088545019876E-2</c:v>
                </c:pt>
                <c:pt idx="34">
                  <c:v>1.3096576524073013E-2</c:v>
                </c:pt>
                <c:pt idx="35">
                  <c:v>1.578301371170663E-2</c:v>
                </c:pt>
                <c:pt idx="36">
                  <c:v>8.3276540000000003E-3</c:v>
                </c:pt>
                <c:pt idx="37">
                  <c:v>4.8286434909339737E-3</c:v>
                </c:pt>
                <c:pt idx="38">
                  <c:v>1.086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8-4D71-88B9-D9915360F129}"/>
            </c:ext>
          </c:extLst>
        </c:ser>
        <c:ser>
          <c:idx val="1"/>
          <c:order val="1"/>
          <c:tx>
            <c:strRef>
              <c:f>'CVC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8:$BH$48</c:f>
              <c:numCache>
                <c:formatCode>"$"#,##0.0</c:formatCode>
                <c:ptCount val="39"/>
                <c:pt idx="0">
                  <c:v>0.308553941</c:v>
                </c:pt>
                <c:pt idx="1">
                  <c:v>0.28449307000000001</c:v>
                </c:pt>
                <c:pt idx="2">
                  <c:v>0.31746179209487307</c:v>
                </c:pt>
                <c:pt idx="3">
                  <c:v>0.24320783200000007</c:v>
                </c:pt>
                <c:pt idx="4">
                  <c:v>0.3444640305424565</c:v>
                </c:pt>
                <c:pt idx="5">
                  <c:v>0.30634450614806585</c:v>
                </c:pt>
                <c:pt idx="6">
                  <c:v>0.31790347254946022</c:v>
                </c:pt>
                <c:pt idx="7">
                  <c:v>0.32021410021098035</c:v>
                </c:pt>
                <c:pt idx="8">
                  <c:v>0.38675923124662193</c:v>
                </c:pt>
                <c:pt idx="9">
                  <c:v>0.27784899100000005</c:v>
                </c:pt>
                <c:pt idx="10">
                  <c:v>0.31960861642148181</c:v>
                </c:pt>
                <c:pt idx="11">
                  <c:v>0.30735771201779771</c:v>
                </c:pt>
                <c:pt idx="12">
                  <c:v>0.39738661708723372</c:v>
                </c:pt>
                <c:pt idx="13">
                  <c:v>0.34636706870054307</c:v>
                </c:pt>
                <c:pt idx="14">
                  <c:v>0.38390126417933751</c:v>
                </c:pt>
                <c:pt idx="15">
                  <c:v>0.31842460520593985</c:v>
                </c:pt>
                <c:pt idx="16">
                  <c:v>0.36341246477789946</c:v>
                </c:pt>
                <c:pt idx="17">
                  <c:v>0.42531938981646739</c:v>
                </c:pt>
                <c:pt idx="18">
                  <c:v>0.43961524270008845</c:v>
                </c:pt>
                <c:pt idx="19">
                  <c:v>0.37890327185630951</c:v>
                </c:pt>
                <c:pt idx="20">
                  <c:v>0.4470992447560696</c:v>
                </c:pt>
                <c:pt idx="21">
                  <c:v>0.44384856865922245</c:v>
                </c:pt>
                <c:pt idx="22">
                  <c:v>0.34809601806510659</c:v>
                </c:pt>
                <c:pt idx="23">
                  <c:v>0.38576640895453601</c:v>
                </c:pt>
                <c:pt idx="24">
                  <c:v>0.42674466400000011</c:v>
                </c:pt>
                <c:pt idx="25">
                  <c:v>0.39651976486314466</c:v>
                </c:pt>
                <c:pt idx="26">
                  <c:v>0.35941257078677091</c:v>
                </c:pt>
                <c:pt idx="27">
                  <c:v>0.47878113438512832</c:v>
                </c:pt>
                <c:pt idx="28">
                  <c:v>0.55525061385114582</c:v>
                </c:pt>
                <c:pt idx="29">
                  <c:v>0.6554322480770759</c:v>
                </c:pt>
                <c:pt idx="30">
                  <c:v>0.62919280288144741</c:v>
                </c:pt>
                <c:pt idx="31">
                  <c:v>0.67156414418589472</c:v>
                </c:pt>
                <c:pt idx="32">
                  <c:v>0.58361624559359337</c:v>
                </c:pt>
                <c:pt idx="33">
                  <c:v>0.61503020391384422</c:v>
                </c:pt>
                <c:pt idx="34">
                  <c:v>0.47676376622108851</c:v>
                </c:pt>
                <c:pt idx="35">
                  <c:v>0.41754186754281286</c:v>
                </c:pt>
                <c:pt idx="36">
                  <c:v>0.33510590699999993</c:v>
                </c:pt>
                <c:pt idx="37">
                  <c:v>0.37422514039867244</c:v>
                </c:pt>
                <c:pt idx="38">
                  <c:v>0.20934966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8-4D71-88B9-D9915360F129}"/>
            </c:ext>
          </c:extLst>
        </c:ser>
        <c:ser>
          <c:idx val="2"/>
          <c:order val="2"/>
          <c:tx>
            <c:strRef>
              <c:f>'CVC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9:$BH$49</c:f>
              <c:numCache>
                <c:formatCode>"$"#,##0.0</c:formatCode>
                <c:ptCount val="39"/>
                <c:pt idx="0">
                  <c:v>0.338990124</c:v>
                </c:pt>
                <c:pt idx="1">
                  <c:v>0.41854996310690223</c:v>
                </c:pt>
                <c:pt idx="2">
                  <c:v>0.43902376500000001</c:v>
                </c:pt>
                <c:pt idx="3">
                  <c:v>0.42619492231304101</c:v>
                </c:pt>
                <c:pt idx="4">
                  <c:v>0.55300546370926562</c:v>
                </c:pt>
                <c:pt idx="5">
                  <c:v>0.40695896599999998</c:v>
                </c:pt>
                <c:pt idx="6">
                  <c:v>0.41639563493804077</c:v>
                </c:pt>
                <c:pt idx="7">
                  <c:v>0.38251912599999993</c:v>
                </c:pt>
                <c:pt idx="8">
                  <c:v>0.43080490800000004</c:v>
                </c:pt>
                <c:pt idx="9">
                  <c:v>0.51903285163099266</c:v>
                </c:pt>
                <c:pt idx="10">
                  <c:v>0.59751204634831412</c:v>
                </c:pt>
                <c:pt idx="11">
                  <c:v>0.46627832926333396</c:v>
                </c:pt>
                <c:pt idx="12">
                  <c:v>0.50499952100000001</c:v>
                </c:pt>
                <c:pt idx="13">
                  <c:v>0.62326162900000004</c:v>
                </c:pt>
                <c:pt idx="14">
                  <c:v>0.54923465450210973</c:v>
                </c:pt>
                <c:pt idx="15">
                  <c:v>0.57536858037697558</c:v>
                </c:pt>
                <c:pt idx="16">
                  <c:v>0.62947434981931571</c:v>
                </c:pt>
                <c:pt idx="17">
                  <c:v>0.80280237633105456</c:v>
                </c:pt>
                <c:pt idx="18">
                  <c:v>0.79697081794406877</c:v>
                </c:pt>
                <c:pt idx="19">
                  <c:v>0.72040504737080913</c:v>
                </c:pt>
                <c:pt idx="20">
                  <c:v>0.62698637218542175</c:v>
                </c:pt>
                <c:pt idx="21">
                  <c:v>0.69809449300370774</c:v>
                </c:pt>
                <c:pt idx="22">
                  <c:v>0.66746716199999978</c:v>
                </c:pt>
                <c:pt idx="23">
                  <c:v>0.53988285300000005</c:v>
                </c:pt>
                <c:pt idx="24">
                  <c:v>0.69670730945954906</c:v>
                </c:pt>
                <c:pt idx="25">
                  <c:v>0.71513175400000017</c:v>
                </c:pt>
                <c:pt idx="26">
                  <c:v>0.61518087399999999</c:v>
                </c:pt>
                <c:pt idx="27">
                  <c:v>0.62530221238586214</c:v>
                </c:pt>
                <c:pt idx="28">
                  <c:v>0.79273668707060396</c:v>
                </c:pt>
                <c:pt idx="29">
                  <c:v>0.97562375000000068</c:v>
                </c:pt>
                <c:pt idx="30">
                  <c:v>0.84884102989635757</c:v>
                </c:pt>
                <c:pt idx="31">
                  <c:v>0.9477555240000004</c:v>
                </c:pt>
                <c:pt idx="32">
                  <c:v>1.1315788485672</c:v>
                </c:pt>
                <c:pt idx="33">
                  <c:v>1.2017337049999994</c:v>
                </c:pt>
                <c:pt idx="34">
                  <c:v>0.9488052581072951</c:v>
                </c:pt>
                <c:pt idx="35">
                  <c:v>0.80156434221178352</c:v>
                </c:pt>
                <c:pt idx="36">
                  <c:v>0.89832966799999969</c:v>
                </c:pt>
                <c:pt idx="37">
                  <c:v>0.58126029448247618</c:v>
                </c:pt>
                <c:pt idx="38">
                  <c:v>0.5312574670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8-4D71-88B9-D9915360F129}"/>
            </c:ext>
          </c:extLst>
        </c:ser>
        <c:ser>
          <c:idx val="3"/>
          <c:order val="3"/>
          <c:tx>
            <c:strRef>
              <c:f>'CVC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0:$BH$50</c:f>
              <c:numCache>
                <c:formatCode>"$"#,##0.0</c:formatCode>
                <c:ptCount val="39"/>
                <c:pt idx="0">
                  <c:v>1.0251238</c:v>
                </c:pt>
                <c:pt idx="1">
                  <c:v>1.4337232593239884</c:v>
                </c:pt>
                <c:pt idx="2">
                  <c:v>1.385685397</c:v>
                </c:pt>
                <c:pt idx="3">
                  <c:v>1.2018100889999996</c:v>
                </c:pt>
                <c:pt idx="4">
                  <c:v>1.5711656796993667</c:v>
                </c:pt>
                <c:pt idx="5">
                  <c:v>1.5245231379999999</c:v>
                </c:pt>
                <c:pt idx="6">
                  <c:v>1.4868579921396849</c:v>
                </c:pt>
                <c:pt idx="7">
                  <c:v>1.1467837530000002</c:v>
                </c:pt>
                <c:pt idx="8">
                  <c:v>1.6294507750000002</c:v>
                </c:pt>
                <c:pt idx="9">
                  <c:v>1.7948711639458701</c:v>
                </c:pt>
                <c:pt idx="10">
                  <c:v>1.2106305608579748</c:v>
                </c:pt>
                <c:pt idx="11">
                  <c:v>1.4553501560000002</c:v>
                </c:pt>
                <c:pt idx="12">
                  <c:v>1.6897668194174427</c:v>
                </c:pt>
                <c:pt idx="13">
                  <c:v>1.9247228290000009</c:v>
                </c:pt>
                <c:pt idx="14">
                  <c:v>1.4834883881607821</c:v>
                </c:pt>
                <c:pt idx="15">
                  <c:v>1.5663282419999998</c:v>
                </c:pt>
                <c:pt idx="16">
                  <c:v>1.7774462759999998</c:v>
                </c:pt>
                <c:pt idx="17">
                  <c:v>1.826895487</c:v>
                </c:pt>
                <c:pt idx="18">
                  <c:v>2.0555622000000002</c:v>
                </c:pt>
                <c:pt idx="19">
                  <c:v>1.7303422579999996</c:v>
                </c:pt>
                <c:pt idx="20">
                  <c:v>2.2384200834592218</c:v>
                </c:pt>
                <c:pt idx="21">
                  <c:v>2.3578019519999995</c:v>
                </c:pt>
                <c:pt idx="22">
                  <c:v>1.9942797833639199</c:v>
                </c:pt>
                <c:pt idx="23">
                  <c:v>2.2683000299999998</c:v>
                </c:pt>
                <c:pt idx="24">
                  <c:v>2.0301911120000002</c:v>
                </c:pt>
                <c:pt idx="25">
                  <c:v>1.6232665013110392</c:v>
                </c:pt>
                <c:pt idx="26">
                  <c:v>2.0763573190000004</c:v>
                </c:pt>
                <c:pt idx="27">
                  <c:v>2.1185021217578623</c:v>
                </c:pt>
                <c:pt idx="28">
                  <c:v>2.8645879123264661</c:v>
                </c:pt>
                <c:pt idx="29">
                  <c:v>3.3527173530000005</c:v>
                </c:pt>
                <c:pt idx="30">
                  <c:v>2.9976330915805138</c:v>
                </c:pt>
                <c:pt idx="31">
                  <c:v>2.8856576378988894</c:v>
                </c:pt>
                <c:pt idx="32">
                  <c:v>2.9230982187374877</c:v>
                </c:pt>
                <c:pt idx="33">
                  <c:v>3.195012643804279</c:v>
                </c:pt>
                <c:pt idx="34">
                  <c:v>2.9732007971169638</c:v>
                </c:pt>
                <c:pt idx="35">
                  <c:v>1.9555544150000002</c:v>
                </c:pt>
                <c:pt idx="36">
                  <c:v>2.0970774655088964</c:v>
                </c:pt>
                <c:pt idx="37">
                  <c:v>2.2880726364213415</c:v>
                </c:pt>
                <c:pt idx="38">
                  <c:v>1.521473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A8-4D71-88B9-D9915360F129}"/>
            </c:ext>
          </c:extLst>
        </c:ser>
        <c:ser>
          <c:idx val="4"/>
          <c:order val="4"/>
          <c:tx>
            <c:strRef>
              <c:f>'CVC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1:$BH$51</c:f>
              <c:numCache>
                <c:formatCode>"$"#,##0.0</c:formatCode>
                <c:ptCount val="39"/>
                <c:pt idx="0">
                  <c:v>1.1253126490000001</c:v>
                </c:pt>
                <c:pt idx="1">
                  <c:v>1.791197845213208</c:v>
                </c:pt>
                <c:pt idx="2">
                  <c:v>1.358524082</c:v>
                </c:pt>
                <c:pt idx="3">
                  <c:v>1.1173475690000001</c:v>
                </c:pt>
                <c:pt idx="4">
                  <c:v>1.7834374830000002</c:v>
                </c:pt>
                <c:pt idx="5">
                  <c:v>1.7261156423679569</c:v>
                </c:pt>
                <c:pt idx="6">
                  <c:v>2.0419516839999998</c:v>
                </c:pt>
                <c:pt idx="7">
                  <c:v>1.7528093010000003</c:v>
                </c:pt>
                <c:pt idx="8">
                  <c:v>1.9789192140000003</c:v>
                </c:pt>
                <c:pt idx="9">
                  <c:v>1.7694334770000002</c:v>
                </c:pt>
                <c:pt idx="10">
                  <c:v>1.6525375150000001</c:v>
                </c:pt>
                <c:pt idx="11">
                  <c:v>1.7351920247085568</c:v>
                </c:pt>
                <c:pt idx="12">
                  <c:v>1.5763340861597992</c:v>
                </c:pt>
                <c:pt idx="13">
                  <c:v>2.1512631505423028</c:v>
                </c:pt>
                <c:pt idx="14">
                  <c:v>2.1477263967335314</c:v>
                </c:pt>
                <c:pt idx="15">
                  <c:v>1.8897011077544013</c:v>
                </c:pt>
                <c:pt idx="16">
                  <c:v>2.1010746359496801</c:v>
                </c:pt>
                <c:pt idx="17">
                  <c:v>2.2765589149999998</c:v>
                </c:pt>
                <c:pt idx="18">
                  <c:v>2.4182657849999996</c:v>
                </c:pt>
                <c:pt idx="19">
                  <c:v>2.0287627230000003</c:v>
                </c:pt>
                <c:pt idx="20">
                  <c:v>2.8186006749999994</c:v>
                </c:pt>
                <c:pt idx="21">
                  <c:v>2.9442186350000004</c:v>
                </c:pt>
                <c:pt idx="22">
                  <c:v>2.8876420830000002</c:v>
                </c:pt>
                <c:pt idx="23">
                  <c:v>2.115215692</c:v>
                </c:pt>
                <c:pt idx="24">
                  <c:v>3.0090900839999994</c:v>
                </c:pt>
                <c:pt idx="25">
                  <c:v>2.3639293376173609</c:v>
                </c:pt>
                <c:pt idx="26">
                  <c:v>3.0342131344353138</c:v>
                </c:pt>
                <c:pt idx="27">
                  <c:v>2.8007731128470814</c:v>
                </c:pt>
                <c:pt idx="28">
                  <c:v>3.5909675737229083</c:v>
                </c:pt>
                <c:pt idx="29">
                  <c:v>3.9332085289999985</c:v>
                </c:pt>
                <c:pt idx="30">
                  <c:v>5.1344364156872206</c:v>
                </c:pt>
                <c:pt idx="31">
                  <c:v>4.4307211689999981</c:v>
                </c:pt>
                <c:pt idx="32">
                  <c:v>5.2608766768466939</c:v>
                </c:pt>
                <c:pt idx="33">
                  <c:v>4.1766952580000014</c:v>
                </c:pt>
                <c:pt idx="34">
                  <c:v>3.0789604700961939</c:v>
                </c:pt>
                <c:pt idx="35">
                  <c:v>2.4515424029999999</c:v>
                </c:pt>
                <c:pt idx="36">
                  <c:v>2.8579203819999988</c:v>
                </c:pt>
                <c:pt idx="37">
                  <c:v>2.3756918319999998</c:v>
                </c:pt>
                <c:pt idx="38">
                  <c:v>1.78805335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A8-4D71-88B9-D9915360F129}"/>
            </c:ext>
          </c:extLst>
        </c:ser>
        <c:ser>
          <c:idx val="5"/>
          <c:order val="5"/>
          <c:tx>
            <c:strRef>
              <c:f>'CVC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2:$BH$52</c:f>
              <c:numCache>
                <c:formatCode>"$"#,##0.0</c:formatCode>
                <c:ptCount val="39"/>
                <c:pt idx="0">
                  <c:v>3.1254084619999998</c:v>
                </c:pt>
                <c:pt idx="1">
                  <c:v>5.343854588000001</c:v>
                </c:pt>
                <c:pt idx="2">
                  <c:v>2.462009847</c:v>
                </c:pt>
                <c:pt idx="3">
                  <c:v>4.4881276170000008</c:v>
                </c:pt>
                <c:pt idx="4">
                  <c:v>5.4284155980000008</c:v>
                </c:pt>
                <c:pt idx="5">
                  <c:v>5.2551082620000003</c:v>
                </c:pt>
                <c:pt idx="6">
                  <c:v>7.0717053539999997</c:v>
                </c:pt>
                <c:pt idx="7">
                  <c:v>4.8356996159999985</c:v>
                </c:pt>
                <c:pt idx="8">
                  <c:v>5.3868377920000006</c:v>
                </c:pt>
                <c:pt idx="9">
                  <c:v>10.891444213857014</c:v>
                </c:pt>
                <c:pt idx="10">
                  <c:v>4.1959796309999993</c:v>
                </c:pt>
                <c:pt idx="11">
                  <c:v>2.8831400540000005</c:v>
                </c:pt>
                <c:pt idx="12">
                  <c:v>3.5554593260000011</c:v>
                </c:pt>
                <c:pt idx="13">
                  <c:v>3.9998665019999997</c:v>
                </c:pt>
                <c:pt idx="14">
                  <c:v>5.9586440089999995</c:v>
                </c:pt>
                <c:pt idx="15">
                  <c:v>5.5224344097416695</c:v>
                </c:pt>
                <c:pt idx="16">
                  <c:v>8.4869069940000017</c:v>
                </c:pt>
                <c:pt idx="17">
                  <c:v>11.329292709000001</c:v>
                </c:pt>
                <c:pt idx="18">
                  <c:v>12.032528277999999</c:v>
                </c:pt>
                <c:pt idx="19">
                  <c:v>22.152346753000003</c:v>
                </c:pt>
                <c:pt idx="20">
                  <c:v>16.10868654879264</c:v>
                </c:pt>
                <c:pt idx="21">
                  <c:v>11.221170117999998</c:v>
                </c:pt>
                <c:pt idx="22">
                  <c:v>10.304572265306087</c:v>
                </c:pt>
                <c:pt idx="23">
                  <c:v>8.3566055216214252</c:v>
                </c:pt>
                <c:pt idx="24">
                  <c:v>13.705961684999997</c:v>
                </c:pt>
                <c:pt idx="25">
                  <c:v>13.726270222053444</c:v>
                </c:pt>
                <c:pt idx="26">
                  <c:v>20.706216443000006</c:v>
                </c:pt>
                <c:pt idx="27">
                  <c:v>16.584417781000003</c:v>
                </c:pt>
                <c:pt idx="28">
                  <c:v>32.540458326000014</c:v>
                </c:pt>
                <c:pt idx="29">
                  <c:v>31.408888973405919</c:v>
                </c:pt>
                <c:pt idx="30">
                  <c:v>34.029348929999991</c:v>
                </c:pt>
                <c:pt idx="31">
                  <c:v>40.536278559497028</c:v>
                </c:pt>
                <c:pt idx="32">
                  <c:v>27.854244148886881</c:v>
                </c:pt>
                <c:pt idx="33">
                  <c:v>27.872501568000004</c:v>
                </c:pt>
                <c:pt idx="34">
                  <c:v>14.087929036709077</c:v>
                </c:pt>
                <c:pt idx="35">
                  <c:v>11.422735284000003</c:v>
                </c:pt>
                <c:pt idx="36">
                  <c:v>26.730143581000007</c:v>
                </c:pt>
                <c:pt idx="37">
                  <c:v>11.430125031999999</c:v>
                </c:pt>
                <c:pt idx="38">
                  <c:v>16.02321097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A8-4D71-88B9-D9915360F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8:$M$8</c:f>
              <c:numCache>
                <c:formatCode>General</c:formatCode>
                <c:ptCount val="11"/>
                <c:pt idx="0">
                  <c:v>545</c:v>
                </c:pt>
                <c:pt idx="1">
                  <c:v>714</c:v>
                </c:pt>
                <c:pt idx="2">
                  <c:v>766</c:v>
                </c:pt>
                <c:pt idx="3">
                  <c:v>756</c:v>
                </c:pt>
                <c:pt idx="4">
                  <c:v>834</c:v>
                </c:pt>
                <c:pt idx="5">
                  <c:v>976</c:v>
                </c:pt>
                <c:pt idx="6">
                  <c:v>1047</c:v>
                </c:pt>
                <c:pt idx="7">
                  <c:v>1030</c:v>
                </c:pt>
                <c:pt idx="8">
                  <c:v>1763</c:v>
                </c:pt>
                <c:pt idx="9">
                  <c:v>1645</c:v>
                </c:pt>
                <c:pt idx="10">
                  <c:v>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62-47D3-BCC2-C64D1664DF57}"/>
            </c:ext>
          </c:extLst>
        </c:ser>
        <c:ser>
          <c:idx val="1"/>
          <c:order val="1"/>
          <c:tx>
            <c:strRef>
              <c:f>'CVC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9:$M$9</c:f>
              <c:numCache>
                <c:formatCode>General</c:formatCode>
                <c:ptCount val="11"/>
                <c:pt idx="0">
                  <c:v>127</c:v>
                </c:pt>
                <c:pt idx="1">
                  <c:v>130</c:v>
                </c:pt>
                <c:pt idx="2">
                  <c:v>155</c:v>
                </c:pt>
                <c:pt idx="3">
                  <c:v>159</c:v>
                </c:pt>
                <c:pt idx="4">
                  <c:v>212</c:v>
                </c:pt>
                <c:pt idx="5">
                  <c:v>247</c:v>
                </c:pt>
                <c:pt idx="6">
                  <c:v>257</c:v>
                </c:pt>
                <c:pt idx="7">
                  <c:v>324</c:v>
                </c:pt>
                <c:pt idx="8">
                  <c:v>382</c:v>
                </c:pt>
                <c:pt idx="9">
                  <c:v>288</c:v>
                </c:pt>
                <c:pt idx="10">
                  <c:v>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62-47D3-BCC2-C64D1664DF57}"/>
            </c:ext>
          </c:extLst>
        </c:ser>
        <c:ser>
          <c:idx val="2"/>
          <c:order val="2"/>
          <c:tx>
            <c:strRef>
              <c:f>'CVC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0:$M$10</c:f>
              <c:numCache>
                <c:formatCode>General</c:formatCode>
                <c:ptCount val="11"/>
                <c:pt idx="0">
                  <c:v>25</c:v>
                </c:pt>
                <c:pt idx="1">
                  <c:v>43</c:v>
                </c:pt>
                <c:pt idx="2">
                  <c:v>56</c:v>
                </c:pt>
                <c:pt idx="3">
                  <c:v>54</c:v>
                </c:pt>
                <c:pt idx="4">
                  <c:v>72</c:v>
                </c:pt>
                <c:pt idx="5">
                  <c:v>82</c:v>
                </c:pt>
                <c:pt idx="6">
                  <c:v>84</c:v>
                </c:pt>
                <c:pt idx="7">
                  <c:v>113</c:v>
                </c:pt>
                <c:pt idx="8">
                  <c:v>230</c:v>
                </c:pt>
                <c:pt idx="9">
                  <c:v>206</c:v>
                </c:pt>
                <c:pt idx="1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62-47D3-BCC2-C64D1664DF57}"/>
            </c:ext>
          </c:extLst>
        </c:ser>
        <c:ser>
          <c:idx val="3"/>
          <c:order val="3"/>
          <c:tx>
            <c:strRef>
              <c:f>'CVC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1:$M$11</c:f>
              <c:numCache>
                <c:formatCode>General</c:formatCode>
                <c:ptCount val="11"/>
                <c:pt idx="0">
                  <c:v>72</c:v>
                </c:pt>
                <c:pt idx="1">
                  <c:v>80</c:v>
                </c:pt>
                <c:pt idx="2">
                  <c:v>73</c:v>
                </c:pt>
                <c:pt idx="3">
                  <c:v>69</c:v>
                </c:pt>
                <c:pt idx="4">
                  <c:v>58</c:v>
                </c:pt>
                <c:pt idx="5">
                  <c:v>52</c:v>
                </c:pt>
                <c:pt idx="6">
                  <c:v>66</c:v>
                </c:pt>
                <c:pt idx="7">
                  <c:v>53</c:v>
                </c:pt>
                <c:pt idx="8">
                  <c:v>65</c:v>
                </c:pt>
                <c:pt idx="9">
                  <c:v>94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62-47D3-BCC2-C64D1664DF57}"/>
            </c:ext>
          </c:extLst>
        </c:ser>
        <c:ser>
          <c:idx val="4"/>
          <c:order val="4"/>
          <c:tx>
            <c:strRef>
              <c:f>'CVC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2:$M$12</c:f>
              <c:numCache>
                <c:formatCode>General</c:formatCode>
                <c:ptCount val="11"/>
                <c:pt idx="0">
                  <c:v>68</c:v>
                </c:pt>
                <c:pt idx="1">
                  <c:v>74</c:v>
                </c:pt>
                <c:pt idx="2">
                  <c:v>99</c:v>
                </c:pt>
                <c:pt idx="3">
                  <c:v>114</c:v>
                </c:pt>
                <c:pt idx="4">
                  <c:v>111</c:v>
                </c:pt>
                <c:pt idx="5">
                  <c:v>129</c:v>
                </c:pt>
                <c:pt idx="6">
                  <c:v>120</c:v>
                </c:pt>
                <c:pt idx="7">
                  <c:v>151</c:v>
                </c:pt>
                <c:pt idx="8">
                  <c:v>178</c:v>
                </c:pt>
                <c:pt idx="9">
                  <c:v>157</c:v>
                </c:pt>
                <c:pt idx="10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62-47D3-BCC2-C64D1664DF57}"/>
            </c:ext>
          </c:extLst>
        </c:ser>
        <c:ser>
          <c:idx val="5"/>
          <c:order val="5"/>
          <c:tx>
            <c:strRef>
              <c:f>'CVC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3:$M$13</c:f>
              <c:numCache>
                <c:formatCode>General</c:formatCode>
                <c:ptCount val="11"/>
                <c:pt idx="0">
                  <c:v>82</c:v>
                </c:pt>
                <c:pt idx="1">
                  <c:v>102</c:v>
                </c:pt>
                <c:pt idx="2">
                  <c:v>143</c:v>
                </c:pt>
                <c:pt idx="3">
                  <c:v>122</c:v>
                </c:pt>
                <c:pt idx="4">
                  <c:v>164</c:v>
                </c:pt>
                <c:pt idx="5">
                  <c:v>181</c:v>
                </c:pt>
                <c:pt idx="6">
                  <c:v>214</c:v>
                </c:pt>
                <c:pt idx="7">
                  <c:v>240</c:v>
                </c:pt>
                <c:pt idx="8">
                  <c:v>364</c:v>
                </c:pt>
                <c:pt idx="9">
                  <c:v>287</c:v>
                </c:pt>
                <c:pt idx="10">
                  <c:v>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62-47D3-BCC2-C64D1664DF57}"/>
            </c:ext>
          </c:extLst>
        </c:ser>
        <c:ser>
          <c:idx val="6"/>
          <c:order val="6"/>
          <c:tx>
            <c:strRef>
              <c:f>'CVC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4:$M$14</c:f>
              <c:numCache>
                <c:formatCode>General</c:formatCode>
                <c:ptCount val="11"/>
                <c:pt idx="0">
                  <c:v>78</c:v>
                </c:pt>
                <c:pt idx="1">
                  <c:v>89</c:v>
                </c:pt>
                <c:pt idx="2">
                  <c:v>93</c:v>
                </c:pt>
                <c:pt idx="3">
                  <c:v>90</c:v>
                </c:pt>
                <c:pt idx="4">
                  <c:v>95</c:v>
                </c:pt>
                <c:pt idx="5">
                  <c:v>122</c:v>
                </c:pt>
                <c:pt idx="6">
                  <c:v>124</c:v>
                </c:pt>
                <c:pt idx="7">
                  <c:v>152</c:v>
                </c:pt>
                <c:pt idx="8">
                  <c:v>171</c:v>
                </c:pt>
                <c:pt idx="9">
                  <c:v>130</c:v>
                </c:pt>
                <c:pt idx="10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62-47D3-BCC2-C64D1664DF57}"/>
            </c:ext>
          </c:extLst>
        </c:ser>
        <c:ser>
          <c:idx val="7"/>
          <c:order val="7"/>
          <c:tx>
            <c:strRef>
              <c:f>'CVC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5:$M$15</c:f>
              <c:numCache>
                <c:formatCode>General</c:formatCode>
                <c:ptCount val="11"/>
                <c:pt idx="0">
                  <c:v>20</c:v>
                </c:pt>
                <c:pt idx="1">
                  <c:v>23</c:v>
                </c:pt>
                <c:pt idx="2">
                  <c:v>15</c:v>
                </c:pt>
                <c:pt idx="3">
                  <c:v>30</c:v>
                </c:pt>
                <c:pt idx="4">
                  <c:v>18</c:v>
                </c:pt>
                <c:pt idx="5">
                  <c:v>22</c:v>
                </c:pt>
                <c:pt idx="6">
                  <c:v>27</c:v>
                </c:pt>
                <c:pt idx="7">
                  <c:v>22</c:v>
                </c:pt>
                <c:pt idx="8">
                  <c:v>64</c:v>
                </c:pt>
                <c:pt idx="9">
                  <c:v>61</c:v>
                </c:pt>
                <c:pt idx="10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62-47D3-BCC2-C64D1664DF57}"/>
            </c:ext>
          </c:extLst>
        </c:ser>
        <c:ser>
          <c:idx val="8"/>
          <c:order val="8"/>
          <c:tx>
            <c:strRef>
              <c:f>'CVC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6:$M$16</c:f>
              <c:numCache>
                <c:formatCode>General</c:formatCode>
                <c:ptCount val="11"/>
                <c:pt idx="0">
                  <c:v>109</c:v>
                </c:pt>
                <c:pt idx="1">
                  <c:v>167</c:v>
                </c:pt>
                <c:pt idx="2">
                  <c:v>195</c:v>
                </c:pt>
                <c:pt idx="3">
                  <c:v>204</c:v>
                </c:pt>
                <c:pt idx="4">
                  <c:v>218</c:v>
                </c:pt>
                <c:pt idx="5">
                  <c:v>262</c:v>
                </c:pt>
                <c:pt idx="6">
                  <c:v>276</c:v>
                </c:pt>
                <c:pt idx="7">
                  <c:v>248</c:v>
                </c:pt>
                <c:pt idx="8">
                  <c:v>360</c:v>
                </c:pt>
                <c:pt idx="9">
                  <c:v>309</c:v>
                </c:pt>
                <c:pt idx="10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62-47D3-BCC2-C64D1664DF57}"/>
            </c:ext>
          </c:extLst>
        </c:ser>
        <c:ser>
          <c:idx val="9"/>
          <c:order val="9"/>
          <c:tx>
            <c:strRef>
              <c:f>'CVC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7:$M$17</c:f>
              <c:numCache>
                <c:formatCode>General</c:formatCode>
                <c:ptCount val="11"/>
                <c:pt idx="0">
                  <c:v>213</c:v>
                </c:pt>
                <c:pt idx="1">
                  <c:v>208</c:v>
                </c:pt>
                <c:pt idx="2">
                  <c:v>250</c:v>
                </c:pt>
                <c:pt idx="3">
                  <c:v>224</c:v>
                </c:pt>
                <c:pt idx="4">
                  <c:v>260</c:v>
                </c:pt>
                <c:pt idx="5">
                  <c:v>273</c:v>
                </c:pt>
                <c:pt idx="6">
                  <c:v>329</c:v>
                </c:pt>
                <c:pt idx="7">
                  <c:v>294</c:v>
                </c:pt>
                <c:pt idx="8">
                  <c:v>438</c:v>
                </c:pt>
                <c:pt idx="9">
                  <c:v>476</c:v>
                </c:pt>
                <c:pt idx="10">
                  <c:v>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62-47D3-BCC2-C64D1664DF57}"/>
            </c:ext>
          </c:extLst>
        </c:ser>
        <c:ser>
          <c:idx val="10"/>
          <c:order val="10"/>
          <c:tx>
            <c:strRef>
              <c:f>'CVC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18:$M$18</c:f>
              <c:numCache>
                <c:formatCode>General</c:formatCode>
                <c:ptCount val="11"/>
                <c:pt idx="0">
                  <c:v>16</c:v>
                </c:pt>
                <c:pt idx="1">
                  <c:v>24</c:v>
                </c:pt>
                <c:pt idx="2">
                  <c:v>29</c:v>
                </c:pt>
                <c:pt idx="3">
                  <c:v>31</c:v>
                </c:pt>
                <c:pt idx="4">
                  <c:v>50</c:v>
                </c:pt>
                <c:pt idx="5">
                  <c:v>55</c:v>
                </c:pt>
                <c:pt idx="6">
                  <c:v>49</c:v>
                </c:pt>
                <c:pt idx="7">
                  <c:v>39</c:v>
                </c:pt>
                <c:pt idx="8">
                  <c:v>69</c:v>
                </c:pt>
                <c:pt idx="9">
                  <c:v>47</c:v>
                </c:pt>
                <c:pt idx="1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62-47D3-BCC2-C64D1664D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9:$BF$9</c:f>
              <c:numCache>
                <c:formatCode>General</c:formatCode>
                <c:ptCount val="39"/>
                <c:pt idx="0">
                  <c:v>167</c:v>
                </c:pt>
                <c:pt idx="1">
                  <c:v>188</c:v>
                </c:pt>
                <c:pt idx="2">
                  <c:v>208</c:v>
                </c:pt>
                <c:pt idx="3">
                  <c:v>151</c:v>
                </c:pt>
                <c:pt idx="4">
                  <c:v>209</c:v>
                </c:pt>
                <c:pt idx="5">
                  <c:v>218</c:v>
                </c:pt>
                <c:pt idx="6">
                  <c:v>184</c:v>
                </c:pt>
                <c:pt idx="7">
                  <c:v>155</c:v>
                </c:pt>
                <c:pt idx="8">
                  <c:v>193</c:v>
                </c:pt>
                <c:pt idx="9">
                  <c:v>188</c:v>
                </c:pt>
                <c:pt idx="10">
                  <c:v>191</c:v>
                </c:pt>
                <c:pt idx="11">
                  <c:v>184</c:v>
                </c:pt>
                <c:pt idx="12">
                  <c:v>207</c:v>
                </c:pt>
                <c:pt idx="13">
                  <c:v>221</c:v>
                </c:pt>
                <c:pt idx="14">
                  <c:v>222</c:v>
                </c:pt>
                <c:pt idx="15">
                  <c:v>184</c:v>
                </c:pt>
                <c:pt idx="16">
                  <c:v>237</c:v>
                </c:pt>
                <c:pt idx="17">
                  <c:v>252</c:v>
                </c:pt>
                <c:pt idx="18">
                  <c:v>246</c:v>
                </c:pt>
                <c:pt idx="19">
                  <c:v>241</c:v>
                </c:pt>
                <c:pt idx="20">
                  <c:v>252</c:v>
                </c:pt>
                <c:pt idx="21">
                  <c:v>305</c:v>
                </c:pt>
                <c:pt idx="22">
                  <c:v>261</c:v>
                </c:pt>
                <c:pt idx="23">
                  <c:v>229</c:v>
                </c:pt>
                <c:pt idx="24">
                  <c:v>281</c:v>
                </c:pt>
                <c:pt idx="25">
                  <c:v>229</c:v>
                </c:pt>
                <c:pt idx="26">
                  <c:v>258</c:v>
                </c:pt>
                <c:pt idx="27">
                  <c:v>262</c:v>
                </c:pt>
                <c:pt idx="28">
                  <c:v>390</c:v>
                </c:pt>
                <c:pt idx="29">
                  <c:v>438</c:v>
                </c:pt>
                <c:pt idx="30">
                  <c:v>451</c:v>
                </c:pt>
                <c:pt idx="31">
                  <c:v>484</c:v>
                </c:pt>
                <c:pt idx="32">
                  <c:v>503</c:v>
                </c:pt>
                <c:pt idx="33">
                  <c:v>475</c:v>
                </c:pt>
                <c:pt idx="34">
                  <c:v>382</c:v>
                </c:pt>
                <c:pt idx="35">
                  <c:v>285</c:v>
                </c:pt>
                <c:pt idx="36">
                  <c:v>277</c:v>
                </c:pt>
                <c:pt idx="37">
                  <c:v>268</c:v>
                </c:pt>
                <c:pt idx="38">
                  <c:v>1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3B-4E19-8C37-656CCFDC73C0}"/>
            </c:ext>
          </c:extLst>
        </c:ser>
        <c:ser>
          <c:idx val="1"/>
          <c:order val="1"/>
          <c:tx>
            <c:strRef>
              <c:f>'CVC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0:$BF$10</c:f>
              <c:numCache>
                <c:formatCode>General</c:formatCode>
                <c:ptCount val="39"/>
                <c:pt idx="0">
                  <c:v>33</c:v>
                </c:pt>
                <c:pt idx="1">
                  <c:v>35</c:v>
                </c:pt>
                <c:pt idx="2">
                  <c:v>36</c:v>
                </c:pt>
                <c:pt idx="3">
                  <c:v>26</c:v>
                </c:pt>
                <c:pt idx="4">
                  <c:v>34</c:v>
                </c:pt>
                <c:pt idx="5">
                  <c:v>45</c:v>
                </c:pt>
                <c:pt idx="6">
                  <c:v>49</c:v>
                </c:pt>
                <c:pt idx="7">
                  <c:v>27</c:v>
                </c:pt>
                <c:pt idx="8">
                  <c:v>61</c:v>
                </c:pt>
                <c:pt idx="9">
                  <c:v>31</c:v>
                </c:pt>
                <c:pt idx="10">
                  <c:v>30</c:v>
                </c:pt>
                <c:pt idx="11">
                  <c:v>37</c:v>
                </c:pt>
                <c:pt idx="12">
                  <c:v>47</c:v>
                </c:pt>
                <c:pt idx="13">
                  <c:v>52</c:v>
                </c:pt>
                <c:pt idx="14">
                  <c:v>54</c:v>
                </c:pt>
                <c:pt idx="15">
                  <c:v>59</c:v>
                </c:pt>
                <c:pt idx="16">
                  <c:v>57</c:v>
                </c:pt>
                <c:pt idx="17">
                  <c:v>84</c:v>
                </c:pt>
                <c:pt idx="18">
                  <c:v>65</c:v>
                </c:pt>
                <c:pt idx="19">
                  <c:v>41</c:v>
                </c:pt>
                <c:pt idx="20">
                  <c:v>83</c:v>
                </c:pt>
                <c:pt idx="21">
                  <c:v>60</c:v>
                </c:pt>
                <c:pt idx="22">
                  <c:v>52</c:v>
                </c:pt>
                <c:pt idx="23">
                  <c:v>62</c:v>
                </c:pt>
                <c:pt idx="24">
                  <c:v>67</c:v>
                </c:pt>
                <c:pt idx="25">
                  <c:v>72</c:v>
                </c:pt>
                <c:pt idx="26">
                  <c:v>93</c:v>
                </c:pt>
                <c:pt idx="27">
                  <c:v>92</c:v>
                </c:pt>
                <c:pt idx="28">
                  <c:v>112</c:v>
                </c:pt>
                <c:pt idx="29">
                  <c:v>98</c:v>
                </c:pt>
                <c:pt idx="30">
                  <c:v>89</c:v>
                </c:pt>
                <c:pt idx="31">
                  <c:v>83</c:v>
                </c:pt>
                <c:pt idx="32">
                  <c:v>93</c:v>
                </c:pt>
                <c:pt idx="33">
                  <c:v>72</c:v>
                </c:pt>
                <c:pt idx="34">
                  <c:v>69</c:v>
                </c:pt>
                <c:pt idx="35">
                  <c:v>54</c:v>
                </c:pt>
                <c:pt idx="36">
                  <c:v>65</c:v>
                </c:pt>
                <c:pt idx="37">
                  <c:v>57</c:v>
                </c:pt>
                <c:pt idx="38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3B-4E19-8C37-656CCFDC73C0}"/>
            </c:ext>
          </c:extLst>
        </c:ser>
        <c:ser>
          <c:idx val="2"/>
          <c:order val="2"/>
          <c:tx>
            <c:strRef>
              <c:f>'CVC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1:$BF$11</c:f>
              <c:numCache>
                <c:formatCode>General</c:formatCode>
                <c:ptCount val="39"/>
                <c:pt idx="0">
                  <c:v>7</c:v>
                </c:pt>
                <c:pt idx="1">
                  <c:v>15</c:v>
                </c:pt>
                <c:pt idx="2">
                  <c:v>12</c:v>
                </c:pt>
                <c:pt idx="3">
                  <c:v>9</c:v>
                </c:pt>
                <c:pt idx="4">
                  <c:v>14</c:v>
                </c:pt>
                <c:pt idx="5">
                  <c:v>17</c:v>
                </c:pt>
                <c:pt idx="6">
                  <c:v>15</c:v>
                </c:pt>
                <c:pt idx="7">
                  <c:v>10</c:v>
                </c:pt>
                <c:pt idx="8">
                  <c:v>15</c:v>
                </c:pt>
                <c:pt idx="9">
                  <c:v>10</c:v>
                </c:pt>
                <c:pt idx="10">
                  <c:v>15</c:v>
                </c:pt>
                <c:pt idx="11">
                  <c:v>14</c:v>
                </c:pt>
                <c:pt idx="12">
                  <c:v>21</c:v>
                </c:pt>
                <c:pt idx="13">
                  <c:v>21</c:v>
                </c:pt>
                <c:pt idx="14">
                  <c:v>18</c:v>
                </c:pt>
                <c:pt idx="15">
                  <c:v>12</c:v>
                </c:pt>
                <c:pt idx="16">
                  <c:v>15</c:v>
                </c:pt>
                <c:pt idx="17">
                  <c:v>23</c:v>
                </c:pt>
                <c:pt idx="18">
                  <c:v>23</c:v>
                </c:pt>
                <c:pt idx="19">
                  <c:v>21</c:v>
                </c:pt>
                <c:pt idx="20">
                  <c:v>20</c:v>
                </c:pt>
                <c:pt idx="21">
                  <c:v>21</c:v>
                </c:pt>
                <c:pt idx="22">
                  <c:v>23</c:v>
                </c:pt>
                <c:pt idx="23">
                  <c:v>20</c:v>
                </c:pt>
                <c:pt idx="24">
                  <c:v>26</c:v>
                </c:pt>
                <c:pt idx="25">
                  <c:v>24</c:v>
                </c:pt>
                <c:pt idx="26">
                  <c:v>32</c:v>
                </c:pt>
                <c:pt idx="27">
                  <c:v>31</c:v>
                </c:pt>
                <c:pt idx="28">
                  <c:v>36</c:v>
                </c:pt>
                <c:pt idx="29">
                  <c:v>62</c:v>
                </c:pt>
                <c:pt idx="30">
                  <c:v>75</c:v>
                </c:pt>
                <c:pt idx="31">
                  <c:v>57</c:v>
                </c:pt>
                <c:pt idx="32">
                  <c:v>62</c:v>
                </c:pt>
                <c:pt idx="33">
                  <c:v>59</c:v>
                </c:pt>
                <c:pt idx="34">
                  <c:v>49</c:v>
                </c:pt>
                <c:pt idx="35">
                  <c:v>36</c:v>
                </c:pt>
                <c:pt idx="36">
                  <c:v>30</c:v>
                </c:pt>
                <c:pt idx="37">
                  <c:v>28</c:v>
                </c:pt>
                <c:pt idx="38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3B-4E19-8C37-656CCFDC73C0}"/>
            </c:ext>
          </c:extLst>
        </c:ser>
        <c:ser>
          <c:idx val="3"/>
          <c:order val="3"/>
          <c:tx>
            <c:strRef>
              <c:f>'CVC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2:$BF$12</c:f>
              <c:numCache>
                <c:formatCode>General</c:formatCode>
                <c:ptCount val="39"/>
                <c:pt idx="0">
                  <c:v>19</c:v>
                </c:pt>
                <c:pt idx="1">
                  <c:v>17</c:v>
                </c:pt>
                <c:pt idx="2">
                  <c:v>22</c:v>
                </c:pt>
                <c:pt idx="3">
                  <c:v>22</c:v>
                </c:pt>
                <c:pt idx="4">
                  <c:v>14</c:v>
                </c:pt>
                <c:pt idx="5">
                  <c:v>15</c:v>
                </c:pt>
                <c:pt idx="6">
                  <c:v>20</c:v>
                </c:pt>
                <c:pt idx="7">
                  <c:v>24</c:v>
                </c:pt>
                <c:pt idx="8">
                  <c:v>15</c:v>
                </c:pt>
                <c:pt idx="9">
                  <c:v>21</c:v>
                </c:pt>
                <c:pt idx="10">
                  <c:v>16</c:v>
                </c:pt>
                <c:pt idx="11">
                  <c:v>17</c:v>
                </c:pt>
                <c:pt idx="12">
                  <c:v>17</c:v>
                </c:pt>
                <c:pt idx="13">
                  <c:v>17</c:v>
                </c:pt>
                <c:pt idx="14">
                  <c:v>12</c:v>
                </c:pt>
                <c:pt idx="15">
                  <c:v>12</c:v>
                </c:pt>
                <c:pt idx="16">
                  <c:v>13</c:v>
                </c:pt>
                <c:pt idx="17">
                  <c:v>16</c:v>
                </c:pt>
                <c:pt idx="18">
                  <c:v>15</c:v>
                </c:pt>
                <c:pt idx="19">
                  <c:v>8</c:v>
                </c:pt>
                <c:pt idx="20">
                  <c:v>19</c:v>
                </c:pt>
                <c:pt idx="21">
                  <c:v>16</c:v>
                </c:pt>
                <c:pt idx="22">
                  <c:v>10</c:v>
                </c:pt>
                <c:pt idx="23">
                  <c:v>21</c:v>
                </c:pt>
                <c:pt idx="24">
                  <c:v>17</c:v>
                </c:pt>
                <c:pt idx="25">
                  <c:v>13</c:v>
                </c:pt>
                <c:pt idx="26">
                  <c:v>8</c:v>
                </c:pt>
                <c:pt idx="27">
                  <c:v>15</c:v>
                </c:pt>
                <c:pt idx="28">
                  <c:v>15</c:v>
                </c:pt>
                <c:pt idx="29">
                  <c:v>14</c:v>
                </c:pt>
                <c:pt idx="30">
                  <c:v>19</c:v>
                </c:pt>
                <c:pt idx="31">
                  <c:v>17</c:v>
                </c:pt>
                <c:pt idx="32">
                  <c:v>22</c:v>
                </c:pt>
                <c:pt idx="33">
                  <c:v>36</c:v>
                </c:pt>
                <c:pt idx="34">
                  <c:v>24</c:v>
                </c:pt>
                <c:pt idx="35">
                  <c:v>12</c:v>
                </c:pt>
                <c:pt idx="36">
                  <c:v>9</c:v>
                </c:pt>
                <c:pt idx="37">
                  <c:v>13</c:v>
                </c:pt>
                <c:pt idx="3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3B-4E19-8C37-656CCFDC73C0}"/>
            </c:ext>
          </c:extLst>
        </c:ser>
        <c:ser>
          <c:idx val="4"/>
          <c:order val="4"/>
          <c:tx>
            <c:strRef>
              <c:f>'CVC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3:$BF$13</c:f>
              <c:numCache>
                <c:formatCode>General</c:formatCode>
                <c:ptCount val="39"/>
                <c:pt idx="0">
                  <c:v>18</c:v>
                </c:pt>
                <c:pt idx="1">
                  <c:v>18</c:v>
                </c:pt>
                <c:pt idx="2">
                  <c:v>19</c:v>
                </c:pt>
                <c:pt idx="3">
                  <c:v>19</c:v>
                </c:pt>
                <c:pt idx="4">
                  <c:v>25</c:v>
                </c:pt>
                <c:pt idx="5">
                  <c:v>20</c:v>
                </c:pt>
                <c:pt idx="6">
                  <c:v>23</c:v>
                </c:pt>
                <c:pt idx="7">
                  <c:v>31</c:v>
                </c:pt>
                <c:pt idx="8">
                  <c:v>36</c:v>
                </c:pt>
                <c:pt idx="9">
                  <c:v>23</c:v>
                </c:pt>
                <c:pt idx="10">
                  <c:v>24</c:v>
                </c:pt>
                <c:pt idx="11">
                  <c:v>31</c:v>
                </c:pt>
                <c:pt idx="12">
                  <c:v>31</c:v>
                </c:pt>
                <c:pt idx="13">
                  <c:v>26</c:v>
                </c:pt>
                <c:pt idx="14">
                  <c:v>22</c:v>
                </c:pt>
                <c:pt idx="15">
                  <c:v>32</c:v>
                </c:pt>
                <c:pt idx="16">
                  <c:v>38</c:v>
                </c:pt>
                <c:pt idx="17">
                  <c:v>31</c:v>
                </c:pt>
                <c:pt idx="18">
                  <c:v>34</c:v>
                </c:pt>
                <c:pt idx="19">
                  <c:v>26</c:v>
                </c:pt>
                <c:pt idx="20">
                  <c:v>30</c:v>
                </c:pt>
                <c:pt idx="21">
                  <c:v>35</c:v>
                </c:pt>
                <c:pt idx="22">
                  <c:v>28</c:v>
                </c:pt>
                <c:pt idx="23">
                  <c:v>27</c:v>
                </c:pt>
                <c:pt idx="24">
                  <c:v>43</c:v>
                </c:pt>
                <c:pt idx="25">
                  <c:v>38</c:v>
                </c:pt>
                <c:pt idx="26">
                  <c:v>31</c:v>
                </c:pt>
                <c:pt idx="27">
                  <c:v>39</c:v>
                </c:pt>
                <c:pt idx="28">
                  <c:v>54</c:v>
                </c:pt>
                <c:pt idx="29">
                  <c:v>53</c:v>
                </c:pt>
                <c:pt idx="30">
                  <c:v>30</c:v>
                </c:pt>
                <c:pt idx="31">
                  <c:v>41</c:v>
                </c:pt>
                <c:pt idx="32">
                  <c:v>39</c:v>
                </c:pt>
                <c:pt idx="33">
                  <c:v>53</c:v>
                </c:pt>
                <c:pt idx="34">
                  <c:v>34</c:v>
                </c:pt>
                <c:pt idx="35">
                  <c:v>31</c:v>
                </c:pt>
                <c:pt idx="36">
                  <c:v>28</c:v>
                </c:pt>
                <c:pt idx="37">
                  <c:v>31</c:v>
                </c:pt>
                <c:pt idx="38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3B-4E19-8C37-656CCFDC73C0}"/>
            </c:ext>
          </c:extLst>
        </c:ser>
        <c:ser>
          <c:idx val="5"/>
          <c:order val="5"/>
          <c:tx>
            <c:strRef>
              <c:f>'CVC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4:$BF$14</c:f>
              <c:numCache>
                <c:formatCode>General</c:formatCode>
                <c:ptCount val="39"/>
                <c:pt idx="0">
                  <c:v>29</c:v>
                </c:pt>
                <c:pt idx="1">
                  <c:v>26</c:v>
                </c:pt>
                <c:pt idx="2">
                  <c:v>25</c:v>
                </c:pt>
                <c:pt idx="3">
                  <c:v>22</c:v>
                </c:pt>
                <c:pt idx="4">
                  <c:v>35</c:v>
                </c:pt>
                <c:pt idx="5">
                  <c:v>36</c:v>
                </c:pt>
                <c:pt idx="6">
                  <c:v>35</c:v>
                </c:pt>
                <c:pt idx="7">
                  <c:v>37</c:v>
                </c:pt>
                <c:pt idx="8">
                  <c:v>34</c:v>
                </c:pt>
                <c:pt idx="9">
                  <c:v>30</c:v>
                </c:pt>
                <c:pt idx="10">
                  <c:v>28</c:v>
                </c:pt>
                <c:pt idx="11">
                  <c:v>30</c:v>
                </c:pt>
                <c:pt idx="12">
                  <c:v>44</c:v>
                </c:pt>
                <c:pt idx="13">
                  <c:v>41</c:v>
                </c:pt>
                <c:pt idx="14">
                  <c:v>45</c:v>
                </c:pt>
                <c:pt idx="15">
                  <c:v>34</c:v>
                </c:pt>
                <c:pt idx="16">
                  <c:v>38</c:v>
                </c:pt>
                <c:pt idx="17">
                  <c:v>47</c:v>
                </c:pt>
                <c:pt idx="18">
                  <c:v>51</c:v>
                </c:pt>
                <c:pt idx="19">
                  <c:v>45</c:v>
                </c:pt>
                <c:pt idx="20">
                  <c:v>56</c:v>
                </c:pt>
                <c:pt idx="21">
                  <c:v>61</c:v>
                </c:pt>
                <c:pt idx="22">
                  <c:v>51</c:v>
                </c:pt>
                <c:pt idx="23">
                  <c:v>46</c:v>
                </c:pt>
                <c:pt idx="24">
                  <c:v>52</c:v>
                </c:pt>
                <c:pt idx="25">
                  <c:v>68</c:v>
                </c:pt>
                <c:pt idx="26">
                  <c:v>52</c:v>
                </c:pt>
                <c:pt idx="27">
                  <c:v>68</c:v>
                </c:pt>
                <c:pt idx="28">
                  <c:v>89</c:v>
                </c:pt>
                <c:pt idx="29">
                  <c:v>99</c:v>
                </c:pt>
                <c:pt idx="30">
                  <c:v>98</c:v>
                </c:pt>
                <c:pt idx="31">
                  <c:v>78</c:v>
                </c:pt>
                <c:pt idx="32">
                  <c:v>99</c:v>
                </c:pt>
                <c:pt idx="33">
                  <c:v>75</c:v>
                </c:pt>
                <c:pt idx="34">
                  <c:v>56</c:v>
                </c:pt>
                <c:pt idx="35">
                  <c:v>57</c:v>
                </c:pt>
                <c:pt idx="36">
                  <c:v>48</c:v>
                </c:pt>
                <c:pt idx="37">
                  <c:v>54</c:v>
                </c:pt>
                <c:pt idx="38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3B-4E19-8C37-656CCFDC73C0}"/>
            </c:ext>
          </c:extLst>
        </c:ser>
        <c:ser>
          <c:idx val="6"/>
          <c:order val="6"/>
          <c:tx>
            <c:strRef>
              <c:f>'CVC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5:$BF$15</c:f>
              <c:numCache>
                <c:formatCode>General</c:formatCode>
                <c:ptCount val="39"/>
                <c:pt idx="0">
                  <c:v>27</c:v>
                </c:pt>
                <c:pt idx="1">
                  <c:v>22</c:v>
                </c:pt>
                <c:pt idx="2">
                  <c:v>23</c:v>
                </c:pt>
                <c:pt idx="3">
                  <c:v>17</c:v>
                </c:pt>
                <c:pt idx="4">
                  <c:v>21</c:v>
                </c:pt>
                <c:pt idx="5">
                  <c:v>21</c:v>
                </c:pt>
                <c:pt idx="6">
                  <c:v>24</c:v>
                </c:pt>
                <c:pt idx="7">
                  <c:v>27</c:v>
                </c:pt>
                <c:pt idx="8">
                  <c:v>26</c:v>
                </c:pt>
                <c:pt idx="9">
                  <c:v>19</c:v>
                </c:pt>
                <c:pt idx="10">
                  <c:v>24</c:v>
                </c:pt>
                <c:pt idx="11">
                  <c:v>21</c:v>
                </c:pt>
                <c:pt idx="12">
                  <c:v>24</c:v>
                </c:pt>
                <c:pt idx="13">
                  <c:v>24</c:v>
                </c:pt>
                <c:pt idx="14">
                  <c:v>21</c:v>
                </c:pt>
                <c:pt idx="15">
                  <c:v>26</c:v>
                </c:pt>
                <c:pt idx="16">
                  <c:v>29</c:v>
                </c:pt>
                <c:pt idx="17">
                  <c:v>31</c:v>
                </c:pt>
                <c:pt idx="18">
                  <c:v>34</c:v>
                </c:pt>
                <c:pt idx="19">
                  <c:v>28</c:v>
                </c:pt>
                <c:pt idx="20">
                  <c:v>35</c:v>
                </c:pt>
                <c:pt idx="21">
                  <c:v>32</c:v>
                </c:pt>
                <c:pt idx="22">
                  <c:v>28</c:v>
                </c:pt>
                <c:pt idx="23">
                  <c:v>29</c:v>
                </c:pt>
                <c:pt idx="24">
                  <c:v>33</c:v>
                </c:pt>
                <c:pt idx="25">
                  <c:v>36</c:v>
                </c:pt>
                <c:pt idx="26">
                  <c:v>46</c:v>
                </c:pt>
                <c:pt idx="27">
                  <c:v>37</c:v>
                </c:pt>
                <c:pt idx="28">
                  <c:v>39</c:v>
                </c:pt>
                <c:pt idx="29">
                  <c:v>42</c:v>
                </c:pt>
                <c:pt idx="30">
                  <c:v>53</c:v>
                </c:pt>
                <c:pt idx="31">
                  <c:v>37</c:v>
                </c:pt>
                <c:pt idx="32">
                  <c:v>34</c:v>
                </c:pt>
                <c:pt idx="33">
                  <c:v>42</c:v>
                </c:pt>
                <c:pt idx="34">
                  <c:v>30</c:v>
                </c:pt>
                <c:pt idx="35">
                  <c:v>24</c:v>
                </c:pt>
                <c:pt idx="36">
                  <c:v>38</c:v>
                </c:pt>
                <c:pt idx="37">
                  <c:v>24</c:v>
                </c:pt>
                <c:pt idx="38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73B-4E19-8C37-656CCFDC73C0}"/>
            </c:ext>
          </c:extLst>
        </c:ser>
        <c:ser>
          <c:idx val="7"/>
          <c:order val="7"/>
          <c:tx>
            <c:strRef>
              <c:f>'CVC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6:$BF$16</c:f>
              <c:numCache>
                <c:formatCode>General</c:formatCode>
                <c:ptCount val="39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2</c:v>
                </c:pt>
                <c:pt idx="4">
                  <c:v>6</c:v>
                </c:pt>
                <c:pt idx="5">
                  <c:v>5</c:v>
                </c:pt>
                <c:pt idx="6">
                  <c:v>3</c:v>
                </c:pt>
                <c:pt idx="7">
                  <c:v>1</c:v>
                </c:pt>
                <c:pt idx="8">
                  <c:v>10</c:v>
                </c:pt>
                <c:pt idx="9">
                  <c:v>11</c:v>
                </c:pt>
                <c:pt idx="10">
                  <c:v>5</c:v>
                </c:pt>
                <c:pt idx="11">
                  <c:v>4</c:v>
                </c:pt>
                <c:pt idx="12">
                  <c:v>3</c:v>
                </c:pt>
                <c:pt idx="13">
                  <c:v>5</c:v>
                </c:pt>
                <c:pt idx="14">
                  <c:v>3</c:v>
                </c:pt>
                <c:pt idx="15">
                  <c:v>7</c:v>
                </c:pt>
                <c:pt idx="16">
                  <c:v>5</c:v>
                </c:pt>
                <c:pt idx="17">
                  <c:v>5</c:v>
                </c:pt>
                <c:pt idx="18">
                  <c:v>4</c:v>
                </c:pt>
                <c:pt idx="19">
                  <c:v>8</c:v>
                </c:pt>
                <c:pt idx="20">
                  <c:v>4</c:v>
                </c:pt>
                <c:pt idx="21">
                  <c:v>7</c:v>
                </c:pt>
                <c:pt idx="22">
                  <c:v>10</c:v>
                </c:pt>
                <c:pt idx="23">
                  <c:v>6</c:v>
                </c:pt>
                <c:pt idx="24">
                  <c:v>10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16</c:v>
                </c:pt>
                <c:pt idx="29">
                  <c:v>14</c:v>
                </c:pt>
                <c:pt idx="30">
                  <c:v>14</c:v>
                </c:pt>
                <c:pt idx="31">
                  <c:v>20</c:v>
                </c:pt>
                <c:pt idx="32">
                  <c:v>15</c:v>
                </c:pt>
                <c:pt idx="33">
                  <c:v>14</c:v>
                </c:pt>
                <c:pt idx="34">
                  <c:v>15</c:v>
                </c:pt>
                <c:pt idx="35">
                  <c:v>17</c:v>
                </c:pt>
                <c:pt idx="36">
                  <c:v>13</c:v>
                </c:pt>
                <c:pt idx="37">
                  <c:v>11</c:v>
                </c:pt>
                <c:pt idx="38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73B-4E19-8C37-656CCFDC73C0}"/>
            </c:ext>
          </c:extLst>
        </c:ser>
        <c:ser>
          <c:idx val="8"/>
          <c:order val="8"/>
          <c:tx>
            <c:strRef>
              <c:f>'CVC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7:$BF$17</c:f>
              <c:numCache>
                <c:formatCode>General</c:formatCode>
                <c:ptCount val="39"/>
                <c:pt idx="0">
                  <c:v>40</c:v>
                </c:pt>
                <c:pt idx="1">
                  <c:v>40</c:v>
                </c:pt>
                <c:pt idx="2">
                  <c:v>52</c:v>
                </c:pt>
                <c:pt idx="3">
                  <c:v>35</c:v>
                </c:pt>
                <c:pt idx="4">
                  <c:v>54</c:v>
                </c:pt>
                <c:pt idx="5">
                  <c:v>38</c:v>
                </c:pt>
                <c:pt idx="6">
                  <c:v>52</c:v>
                </c:pt>
                <c:pt idx="7">
                  <c:v>51</c:v>
                </c:pt>
                <c:pt idx="8">
                  <c:v>64</c:v>
                </c:pt>
                <c:pt idx="9">
                  <c:v>52</c:v>
                </c:pt>
                <c:pt idx="10">
                  <c:v>50</c:v>
                </c:pt>
                <c:pt idx="11">
                  <c:v>38</c:v>
                </c:pt>
                <c:pt idx="12">
                  <c:v>54</c:v>
                </c:pt>
                <c:pt idx="13">
                  <c:v>57</c:v>
                </c:pt>
                <c:pt idx="14">
                  <c:v>56</c:v>
                </c:pt>
                <c:pt idx="15">
                  <c:v>51</c:v>
                </c:pt>
                <c:pt idx="16">
                  <c:v>57</c:v>
                </c:pt>
                <c:pt idx="17">
                  <c:v>72</c:v>
                </c:pt>
                <c:pt idx="18">
                  <c:v>65</c:v>
                </c:pt>
                <c:pt idx="19">
                  <c:v>68</c:v>
                </c:pt>
                <c:pt idx="20">
                  <c:v>80</c:v>
                </c:pt>
                <c:pt idx="21">
                  <c:v>68</c:v>
                </c:pt>
                <c:pt idx="22">
                  <c:v>72</c:v>
                </c:pt>
                <c:pt idx="23">
                  <c:v>56</c:v>
                </c:pt>
                <c:pt idx="24">
                  <c:v>63</c:v>
                </c:pt>
                <c:pt idx="25">
                  <c:v>53</c:v>
                </c:pt>
                <c:pt idx="26">
                  <c:v>68</c:v>
                </c:pt>
                <c:pt idx="27">
                  <c:v>64</c:v>
                </c:pt>
                <c:pt idx="28">
                  <c:v>79</c:v>
                </c:pt>
                <c:pt idx="29">
                  <c:v>102</c:v>
                </c:pt>
                <c:pt idx="30">
                  <c:v>96</c:v>
                </c:pt>
                <c:pt idx="31">
                  <c:v>83</c:v>
                </c:pt>
                <c:pt idx="32">
                  <c:v>104</c:v>
                </c:pt>
                <c:pt idx="33">
                  <c:v>78</c:v>
                </c:pt>
                <c:pt idx="34">
                  <c:v>60</c:v>
                </c:pt>
                <c:pt idx="35">
                  <c:v>67</c:v>
                </c:pt>
                <c:pt idx="36">
                  <c:v>55</c:v>
                </c:pt>
                <c:pt idx="37">
                  <c:v>46</c:v>
                </c:pt>
                <c:pt idx="38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73B-4E19-8C37-656CCFDC73C0}"/>
            </c:ext>
          </c:extLst>
        </c:ser>
        <c:ser>
          <c:idx val="9"/>
          <c:order val="9"/>
          <c:tx>
            <c:strRef>
              <c:f>'CVC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8:$BF$18</c:f>
              <c:numCache>
                <c:formatCode>General</c:formatCode>
                <c:ptCount val="39"/>
                <c:pt idx="0">
                  <c:v>42</c:v>
                </c:pt>
                <c:pt idx="1">
                  <c:v>56</c:v>
                </c:pt>
                <c:pt idx="2">
                  <c:v>52</c:v>
                </c:pt>
                <c:pt idx="3">
                  <c:v>58</c:v>
                </c:pt>
                <c:pt idx="4">
                  <c:v>82</c:v>
                </c:pt>
                <c:pt idx="5">
                  <c:v>66</c:v>
                </c:pt>
                <c:pt idx="6">
                  <c:v>54</c:v>
                </c:pt>
                <c:pt idx="7">
                  <c:v>48</c:v>
                </c:pt>
                <c:pt idx="8">
                  <c:v>65</c:v>
                </c:pt>
                <c:pt idx="9">
                  <c:v>64</c:v>
                </c:pt>
                <c:pt idx="10">
                  <c:v>54</c:v>
                </c:pt>
                <c:pt idx="11">
                  <c:v>41</c:v>
                </c:pt>
                <c:pt idx="12">
                  <c:v>82</c:v>
                </c:pt>
                <c:pt idx="13">
                  <c:v>61</c:v>
                </c:pt>
                <c:pt idx="14">
                  <c:v>58</c:v>
                </c:pt>
                <c:pt idx="15">
                  <c:v>59</c:v>
                </c:pt>
                <c:pt idx="16">
                  <c:v>71</c:v>
                </c:pt>
                <c:pt idx="17">
                  <c:v>66</c:v>
                </c:pt>
                <c:pt idx="18">
                  <c:v>78</c:v>
                </c:pt>
                <c:pt idx="19">
                  <c:v>58</c:v>
                </c:pt>
                <c:pt idx="20">
                  <c:v>104</c:v>
                </c:pt>
                <c:pt idx="21">
                  <c:v>59</c:v>
                </c:pt>
                <c:pt idx="22">
                  <c:v>82</c:v>
                </c:pt>
                <c:pt idx="23">
                  <c:v>84</c:v>
                </c:pt>
                <c:pt idx="24">
                  <c:v>74</c:v>
                </c:pt>
                <c:pt idx="25">
                  <c:v>68</c:v>
                </c:pt>
                <c:pt idx="26">
                  <c:v>81</c:v>
                </c:pt>
                <c:pt idx="27">
                  <c:v>71</c:v>
                </c:pt>
                <c:pt idx="28">
                  <c:v>99</c:v>
                </c:pt>
                <c:pt idx="29">
                  <c:v>110</c:v>
                </c:pt>
                <c:pt idx="30">
                  <c:v>108</c:v>
                </c:pt>
                <c:pt idx="31">
                  <c:v>121</c:v>
                </c:pt>
                <c:pt idx="32">
                  <c:v>149</c:v>
                </c:pt>
                <c:pt idx="33">
                  <c:v>121</c:v>
                </c:pt>
                <c:pt idx="34">
                  <c:v>108</c:v>
                </c:pt>
                <c:pt idx="35">
                  <c:v>98</c:v>
                </c:pt>
                <c:pt idx="36">
                  <c:v>88</c:v>
                </c:pt>
                <c:pt idx="37">
                  <c:v>90</c:v>
                </c:pt>
                <c:pt idx="38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73B-4E19-8C37-656CCFDC73C0}"/>
            </c:ext>
          </c:extLst>
        </c:ser>
        <c:ser>
          <c:idx val="10"/>
          <c:order val="10"/>
          <c:tx>
            <c:strRef>
              <c:f>'CVC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19:$BF$19</c:f>
              <c:numCache>
                <c:formatCode>General</c:formatCode>
                <c:ptCount val="39"/>
                <c:pt idx="0">
                  <c:v>2</c:v>
                </c:pt>
                <c:pt idx="1">
                  <c:v>8</c:v>
                </c:pt>
                <c:pt idx="2">
                  <c:v>8</c:v>
                </c:pt>
                <c:pt idx="3">
                  <c:v>6</c:v>
                </c:pt>
                <c:pt idx="4">
                  <c:v>6</c:v>
                </c:pt>
                <c:pt idx="5">
                  <c:v>5</c:v>
                </c:pt>
                <c:pt idx="6">
                  <c:v>12</c:v>
                </c:pt>
                <c:pt idx="7">
                  <c:v>6</c:v>
                </c:pt>
                <c:pt idx="8">
                  <c:v>10</c:v>
                </c:pt>
                <c:pt idx="9">
                  <c:v>6</c:v>
                </c:pt>
                <c:pt idx="10">
                  <c:v>9</c:v>
                </c:pt>
                <c:pt idx="11">
                  <c:v>6</c:v>
                </c:pt>
                <c:pt idx="12">
                  <c:v>11</c:v>
                </c:pt>
                <c:pt idx="13">
                  <c:v>10</c:v>
                </c:pt>
                <c:pt idx="14">
                  <c:v>13</c:v>
                </c:pt>
                <c:pt idx="15">
                  <c:v>16</c:v>
                </c:pt>
                <c:pt idx="16">
                  <c:v>17</c:v>
                </c:pt>
                <c:pt idx="17">
                  <c:v>14</c:v>
                </c:pt>
                <c:pt idx="18">
                  <c:v>11</c:v>
                </c:pt>
                <c:pt idx="19">
                  <c:v>13</c:v>
                </c:pt>
                <c:pt idx="20">
                  <c:v>14</c:v>
                </c:pt>
                <c:pt idx="21">
                  <c:v>11</c:v>
                </c:pt>
                <c:pt idx="22">
                  <c:v>15</c:v>
                </c:pt>
                <c:pt idx="23">
                  <c:v>9</c:v>
                </c:pt>
                <c:pt idx="24">
                  <c:v>8</c:v>
                </c:pt>
                <c:pt idx="25">
                  <c:v>11</c:v>
                </c:pt>
                <c:pt idx="26">
                  <c:v>9</c:v>
                </c:pt>
                <c:pt idx="27">
                  <c:v>11</c:v>
                </c:pt>
                <c:pt idx="28">
                  <c:v>15</c:v>
                </c:pt>
                <c:pt idx="29">
                  <c:v>10</c:v>
                </c:pt>
                <c:pt idx="30">
                  <c:v>15</c:v>
                </c:pt>
                <c:pt idx="31">
                  <c:v>29</c:v>
                </c:pt>
                <c:pt idx="32">
                  <c:v>16</c:v>
                </c:pt>
                <c:pt idx="33">
                  <c:v>8</c:v>
                </c:pt>
                <c:pt idx="34">
                  <c:v>11</c:v>
                </c:pt>
                <c:pt idx="35">
                  <c:v>12</c:v>
                </c:pt>
                <c:pt idx="36">
                  <c:v>12</c:v>
                </c:pt>
                <c:pt idx="37">
                  <c:v>4</c:v>
                </c:pt>
                <c:pt idx="38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73B-4E19-8C37-656CCFDC73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0:$M$50</c:f>
              <c:numCache>
                <c:formatCode>"$"#,##0.0</c:formatCode>
                <c:ptCount val="11"/>
                <c:pt idx="0">
                  <c:v>5.2242413781218993</c:v>
                </c:pt>
                <c:pt idx="1">
                  <c:v>11.138707772705981</c:v>
                </c:pt>
                <c:pt idx="2">
                  <c:v>13.086490900518163</c:v>
                </c:pt>
                <c:pt idx="3">
                  <c:v>13.014308364205101</c:v>
                </c:pt>
                <c:pt idx="4">
                  <c:v>11.755804611454014</c:v>
                </c:pt>
                <c:pt idx="5">
                  <c:v>20.83108046455407</c:v>
                </c:pt>
                <c:pt idx="6">
                  <c:v>21.461158745176579</c:v>
                </c:pt>
                <c:pt idx="7">
                  <c:v>27.683528809429394</c:v>
                </c:pt>
                <c:pt idx="8">
                  <c:v>68.651705224862511</c:v>
                </c:pt>
                <c:pt idx="9">
                  <c:v>42.730268404492129</c:v>
                </c:pt>
                <c:pt idx="10">
                  <c:v>30.813027494907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00-4D5B-A8E3-9942EDF7D6C5}"/>
            </c:ext>
          </c:extLst>
        </c:ser>
        <c:ser>
          <c:idx val="1"/>
          <c:order val="1"/>
          <c:tx>
            <c:strRef>
              <c:f>'CVC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1:$M$51</c:f>
              <c:numCache>
                <c:formatCode>"$"#,##0.0</c:formatCode>
                <c:ptCount val="11"/>
                <c:pt idx="0">
                  <c:v>2.8714932891305018</c:v>
                </c:pt>
                <c:pt idx="1">
                  <c:v>3.6345818520948732</c:v>
                </c:pt>
                <c:pt idx="2">
                  <c:v>5.1434007303679579</c:v>
                </c:pt>
                <c:pt idx="3">
                  <c:v>4.8110122455655677</c:v>
                </c:pt>
                <c:pt idx="4">
                  <c:v>7.2137728001425225</c:v>
                </c:pt>
                <c:pt idx="5">
                  <c:v>11.645893896480217</c:v>
                </c:pt>
                <c:pt idx="6">
                  <c:v>10.529264181</c:v>
                </c:pt>
                <c:pt idx="7">
                  <c:v>17.784515005900264</c:v>
                </c:pt>
                <c:pt idx="8">
                  <c:v>21.322474123462083</c:v>
                </c:pt>
                <c:pt idx="9">
                  <c:v>14.255911704104546</c:v>
                </c:pt>
                <c:pt idx="10">
                  <c:v>10.351369094421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00-4D5B-A8E3-9942EDF7D6C5}"/>
            </c:ext>
          </c:extLst>
        </c:ser>
        <c:ser>
          <c:idx val="2"/>
          <c:order val="2"/>
          <c:tx>
            <c:strRef>
              <c:f>'CVC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2:$M$52</c:f>
              <c:numCache>
                <c:formatCode>"$"#,##0.0</c:formatCode>
                <c:ptCount val="11"/>
                <c:pt idx="0">
                  <c:v>0.19895841599999997</c:v>
                </c:pt>
                <c:pt idx="1">
                  <c:v>1.0664452523416956</c:v>
                </c:pt>
                <c:pt idx="2">
                  <c:v>2.1372851310795786</c:v>
                </c:pt>
                <c:pt idx="3">
                  <c:v>1.1428590259999998</c:v>
                </c:pt>
                <c:pt idx="4">
                  <c:v>1.4559097790000008</c:v>
                </c:pt>
                <c:pt idx="5">
                  <c:v>2.4622328787000884</c:v>
                </c:pt>
                <c:pt idx="6">
                  <c:v>3.5414991388138528</c:v>
                </c:pt>
                <c:pt idx="7">
                  <c:v>6.1882832239999992</c:v>
                </c:pt>
                <c:pt idx="8">
                  <c:v>13.151822384000004</c:v>
                </c:pt>
                <c:pt idx="9">
                  <c:v>6.3297344180242181</c:v>
                </c:pt>
                <c:pt idx="10">
                  <c:v>3.521759196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00-4D5B-A8E3-9942EDF7D6C5}"/>
            </c:ext>
          </c:extLst>
        </c:ser>
        <c:ser>
          <c:idx val="3"/>
          <c:order val="3"/>
          <c:tx>
            <c:strRef>
              <c:f>'CVC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3:$M$53</c:f>
              <c:numCache>
                <c:formatCode>"$"#,##0.0</c:formatCode>
                <c:ptCount val="11"/>
                <c:pt idx="0">
                  <c:v>0.62995728750445257</c:v>
                </c:pt>
                <c:pt idx="1">
                  <c:v>1.0442561909999999</c:v>
                </c:pt>
                <c:pt idx="2">
                  <c:v>1.2972512460000003</c:v>
                </c:pt>
                <c:pt idx="3">
                  <c:v>0.79704907665003721</c:v>
                </c:pt>
                <c:pt idx="4">
                  <c:v>0.66933036099999998</c:v>
                </c:pt>
                <c:pt idx="5">
                  <c:v>0.58925150899999978</c:v>
                </c:pt>
                <c:pt idx="6">
                  <c:v>1.0703254929999999</c:v>
                </c:pt>
                <c:pt idx="7">
                  <c:v>0.7730201430000001</c:v>
                </c:pt>
                <c:pt idx="8">
                  <c:v>1.6499161969983047</c:v>
                </c:pt>
                <c:pt idx="9">
                  <c:v>1.3341023345428131</c:v>
                </c:pt>
                <c:pt idx="10">
                  <c:v>0.417435896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00-4D5B-A8E3-9942EDF7D6C5}"/>
            </c:ext>
          </c:extLst>
        </c:ser>
        <c:ser>
          <c:idx val="4"/>
          <c:order val="4"/>
          <c:tx>
            <c:strRef>
              <c:f>'CVC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4:$M$54</c:f>
              <c:numCache>
                <c:formatCode>"$"#,##0.0</c:formatCode>
                <c:ptCount val="11"/>
                <c:pt idx="0">
                  <c:v>1.298176926</c:v>
                </c:pt>
                <c:pt idx="1">
                  <c:v>0.87263590199999996</c:v>
                </c:pt>
                <c:pt idx="2">
                  <c:v>1.4452165496667901</c:v>
                </c:pt>
                <c:pt idx="3">
                  <c:v>1.7735528361873054</c:v>
                </c:pt>
                <c:pt idx="4">
                  <c:v>2.0283243502830084</c:v>
                </c:pt>
                <c:pt idx="5">
                  <c:v>2.542533577904956</c:v>
                </c:pt>
                <c:pt idx="6">
                  <c:v>2.6127692646069334</c:v>
                </c:pt>
                <c:pt idx="7">
                  <c:v>4.0071344731316989</c:v>
                </c:pt>
                <c:pt idx="8">
                  <c:v>5.7090077058768065</c:v>
                </c:pt>
                <c:pt idx="9">
                  <c:v>4.0436889471175661</c:v>
                </c:pt>
                <c:pt idx="10">
                  <c:v>2.5588318054909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00-4D5B-A8E3-9942EDF7D6C5}"/>
            </c:ext>
          </c:extLst>
        </c:ser>
        <c:ser>
          <c:idx val="5"/>
          <c:order val="5"/>
          <c:tx>
            <c:strRef>
              <c:f>'CVC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5:$M$55</c:f>
              <c:numCache>
                <c:formatCode>"$"#,##0.0</c:formatCode>
                <c:ptCount val="11"/>
                <c:pt idx="0">
                  <c:v>0.91672009258033937</c:v>
                </c:pt>
                <c:pt idx="1">
                  <c:v>1.6752037150000001</c:v>
                </c:pt>
                <c:pt idx="2">
                  <c:v>1.9975219820000005</c:v>
                </c:pt>
                <c:pt idx="3">
                  <c:v>2.0262796990688758</c:v>
                </c:pt>
                <c:pt idx="4">
                  <c:v>2.7437344820000011</c:v>
                </c:pt>
                <c:pt idx="5">
                  <c:v>3.1175071976727846</c:v>
                </c:pt>
                <c:pt idx="6">
                  <c:v>4.497612974392954</c:v>
                </c:pt>
                <c:pt idx="7">
                  <c:v>5.5178376488072933</c:v>
                </c:pt>
                <c:pt idx="8">
                  <c:v>15.805418528555863</c:v>
                </c:pt>
                <c:pt idx="9">
                  <c:v>13.607904112790873</c:v>
                </c:pt>
                <c:pt idx="10">
                  <c:v>3.245312627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00-4D5B-A8E3-9942EDF7D6C5}"/>
            </c:ext>
          </c:extLst>
        </c:ser>
        <c:ser>
          <c:idx val="6"/>
          <c:order val="6"/>
          <c:tx>
            <c:strRef>
              <c:f>'CVC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6:$M$56</c:f>
              <c:numCache>
                <c:formatCode>"$"#,##0.0</c:formatCode>
                <c:ptCount val="11"/>
                <c:pt idx="0">
                  <c:v>1.2829807553141714</c:v>
                </c:pt>
                <c:pt idx="1">
                  <c:v>1.8556195652132088</c:v>
                </c:pt>
                <c:pt idx="2">
                  <c:v>1.2883177206993657</c:v>
                </c:pt>
                <c:pt idx="3">
                  <c:v>1.3151823453852716</c:v>
                </c:pt>
                <c:pt idx="4">
                  <c:v>1.7593002375854412</c:v>
                </c:pt>
                <c:pt idx="5">
                  <c:v>2.4345810225282611</c:v>
                </c:pt>
                <c:pt idx="6">
                  <c:v>2.0685459369999997</c:v>
                </c:pt>
                <c:pt idx="7">
                  <c:v>3.14869115240396</c:v>
                </c:pt>
                <c:pt idx="8">
                  <c:v>3.5945943378925516</c:v>
                </c:pt>
                <c:pt idx="9">
                  <c:v>2.998864958</c:v>
                </c:pt>
                <c:pt idx="10">
                  <c:v>1.77399290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00-4D5B-A8E3-9942EDF7D6C5}"/>
            </c:ext>
          </c:extLst>
        </c:ser>
        <c:ser>
          <c:idx val="7"/>
          <c:order val="7"/>
          <c:tx>
            <c:strRef>
              <c:f>'CVC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7:$M$57</c:f>
              <c:numCache>
                <c:formatCode>"$"#,##0.0</c:formatCode>
                <c:ptCount val="11"/>
                <c:pt idx="0">
                  <c:v>0.42202258299999995</c:v>
                </c:pt>
                <c:pt idx="1">
                  <c:v>0.48281363500000002</c:v>
                </c:pt>
                <c:pt idx="2">
                  <c:v>0.28367737292761497</c:v>
                </c:pt>
                <c:pt idx="3">
                  <c:v>0.40334278900000003</c:v>
                </c:pt>
                <c:pt idx="4">
                  <c:v>0.13874689866219023</c:v>
                </c:pt>
                <c:pt idx="5">
                  <c:v>0.27354990600000001</c:v>
                </c:pt>
                <c:pt idx="6">
                  <c:v>0.50921484800000005</c:v>
                </c:pt>
                <c:pt idx="7">
                  <c:v>0.438115492</c:v>
                </c:pt>
                <c:pt idx="8">
                  <c:v>3.9522890970000004</c:v>
                </c:pt>
                <c:pt idx="9">
                  <c:v>4.1792879649999994</c:v>
                </c:pt>
                <c:pt idx="10">
                  <c:v>1.199814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00-4D5B-A8E3-9942EDF7D6C5}"/>
            </c:ext>
          </c:extLst>
        </c:ser>
        <c:ser>
          <c:idx val="8"/>
          <c:order val="8"/>
          <c:tx>
            <c:strRef>
              <c:f>'CVC x Sector'!$B$5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8:$M$58</c:f>
              <c:numCache>
                <c:formatCode>"$"#,##0.0</c:formatCode>
                <c:ptCount val="11"/>
                <c:pt idx="0">
                  <c:v>1.1035041009999997</c:v>
                </c:pt>
                <c:pt idx="1">
                  <c:v>2.2644694823809428</c:v>
                </c:pt>
                <c:pt idx="2">
                  <c:v>5.0156252175347591</c:v>
                </c:pt>
                <c:pt idx="3">
                  <c:v>2.9374023529029527</c:v>
                </c:pt>
                <c:pt idx="4">
                  <c:v>4.7270981002831709</c:v>
                </c:pt>
                <c:pt idx="5">
                  <c:v>19.679007452843361</c:v>
                </c:pt>
                <c:pt idx="6">
                  <c:v>6.5441410868144594</c:v>
                </c:pt>
                <c:pt idx="7">
                  <c:v>7.057475065057373</c:v>
                </c:pt>
                <c:pt idx="8">
                  <c:v>12.559322952607195</c:v>
                </c:pt>
                <c:pt idx="9">
                  <c:v>8.3801707283322493</c:v>
                </c:pt>
                <c:pt idx="10">
                  <c:v>2.789628492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00-4D5B-A8E3-9942EDF7D6C5}"/>
            </c:ext>
          </c:extLst>
        </c:ser>
        <c:ser>
          <c:idx val="9"/>
          <c:order val="9"/>
          <c:tx>
            <c:strRef>
              <c:f>'CVC x Sector'!$B$59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59:$M$59</c:f>
              <c:numCache>
                <c:formatCode>"$"#,##0.0</c:formatCode>
                <c:ptCount val="11"/>
                <c:pt idx="0">
                  <c:v>2.1668790150000001</c:v>
                </c:pt>
                <c:pt idx="1">
                  <c:v>3.116684269845837</c:v>
                </c:pt>
                <c:pt idx="2">
                  <c:v>3.9582773386915928</c:v>
                </c:pt>
                <c:pt idx="3">
                  <c:v>3.2570587508003097</c:v>
                </c:pt>
                <c:pt idx="4">
                  <c:v>3.4446121889882253</c:v>
                </c:pt>
                <c:pt idx="5">
                  <c:v>5.2684010331236442</c:v>
                </c:pt>
                <c:pt idx="6">
                  <c:v>11.293173706334924</c:v>
                </c:pt>
                <c:pt idx="7">
                  <c:v>7.7800784589095562</c:v>
                </c:pt>
                <c:pt idx="8">
                  <c:v>15.942672278854699</c:v>
                </c:pt>
                <c:pt idx="9">
                  <c:v>12.95128407831729</c:v>
                </c:pt>
                <c:pt idx="10">
                  <c:v>12.605762781482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00-4D5B-A8E3-9942EDF7D6C5}"/>
            </c:ext>
          </c:extLst>
        </c:ser>
        <c:ser>
          <c:idx val="10"/>
          <c:order val="10"/>
          <c:tx>
            <c:strRef>
              <c:f>'CVC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CVC x Sector'!$C$60:$M$60</c:f>
              <c:numCache>
                <c:formatCode>"$"#,##0.0</c:formatCode>
                <c:ptCount val="11"/>
                <c:pt idx="0">
                  <c:v>0.37059695399999998</c:v>
                </c:pt>
                <c:pt idx="1">
                  <c:v>1.5612299310000002</c:v>
                </c:pt>
                <c:pt idx="2">
                  <c:v>3.1024816420000003</c:v>
                </c:pt>
                <c:pt idx="3">
                  <c:v>8.4800083350000008</c:v>
                </c:pt>
                <c:pt idx="4">
                  <c:v>1.3082347939999996</c:v>
                </c:pt>
                <c:pt idx="5">
                  <c:v>6.0096389690000001</c:v>
                </c:pt>
                <c:pt idx="6">
                  <c:v>5.7343235139999988</c:v>
                </c:pt>
                <c:pt idx="7">
                  <c:v>7.7924561040000011</c:v>
                </c:pt>
                <c:pt idx="8">
                  <c:v>11.523728336000003</c:v>
                </c:pt>
                <c:pt idx="9">
                  <c:v>2.680104949</c:v>
                </c:pt>
                <c:pt idx="10">
                  <c:v>0.778604668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00-4D5B-A8E3-9942EDF7D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1:$BF$51</c:f>
              <c:numCache>
                <c:formatCode>"$"#,##0.0</c:formatCode>
                <c:ptCount val="39"/>
                <c:pt idx="0">
                  <c:v>2.0521090190000004</c:v>
                </c:pt>
                <c:pt idx="1">
                  <c:v>3.9326816006197149</c:v>
                </c:pt>
                <c:pt idx="2">
                  <c:v>2.0361526240000001</c:v>
                </c:pt>
                <c:pt idx="3">
                  <c:v>3.1177645290862639</c:v>
                </c:pt>
                <c:pt idx="4">
                  <c:v>3.3854131949027604</c:v>
                </c:pt>
                <c:pt idx="5">
                  <c:v>3.8454297779369067</c:v>
                </c:pt>
                <c:pt idx="6">
                  <c:v>3.6711246489868712</c:v>
                </c:pt>
                <c:pt idx="7">
                  <c:v>2.1845232786916173</c:v>
                </c:pt>
                <c:pt idx="8">
                  <c:v>3.8963608533807434</c:v>
                </c:pt>
                <c:pt idx="9">
                  <c:v>4.5187380933983077</c:v>
                </c:pt>
                <c:pt idx="10">
                  <c:v>2.1680258702677957</c:v>
                </c:pt>
                <c:pt idx="11">
                  <c:v>2.4311835471582408</c:v>
                </c:pt>
                <c:pt idx="12">
                  <c:v>1.8128815351115422</c:v>
                </c:pt>
                <c:pt idx="13">
                  <c:v>3.3313444042299274</c:v>
                </c:pt>
                <c:pt idx="14">
                  <c:v>4.1838387757355688</c:v>
                </c:pt>
                <c:pt idx="15">
                  <c:v>2.4277398963769756</c:v>
                </c:pt>
                <c:pt idx="16">
                  <c:v>5.7431356060570202</c:v>
                </c:pt>
                <c:pt idx="17">
                  <c:v>5.0101983398164665</c:v>
                </c:pt>
                <c:pt idx="18">
                  <c:v>4.0033238756805849</c:v>
                </c:pt>
                <c:pt idx="19">
                  <c:v>6.0744226429999966</c:v>
                </c:pt>
                <c:pt idx="20">
                  <c:v>4.7199440425091774</c:v>
                </c:pt>
                <c:pt idx="21">
                  <c:v>6.0299249328638043</c:v>
                </c:pt>
                <c:pt idx="22">
                  <c:v>5.9215698474489749</c:v>
                </c:pt>
                <c:pt idx="23">
                  <c:v>4.7897199223546449</c:v>
                </c:pt>
                <c:pt idx="24">
                  <c:v>7.2505846773964224</c:v>
                </c:pt>
                <c:pt idx="25">
                  <c:v>3.6699254365291152</c:v>
                </c:pt>
                <c:pt idx="26">
                  <c:v>7.1058836681943465</c:v>
                </c:pt>
                <c:pt idx="27">
                  <c:v>9.657135027309506</c:v>
                </c:pt>
                <c:pt idx="28">
                  <c:v>13.731624456416839</c:v>
                </c:pt>
                <c:pt idx="29">
                  <c:v>15.231996516521207</c:v>
                </c:pt>
                <c:pt idx="30">
                  <c:v>17.308711595315948</c:v>
                </c:pt>
                <c:pt idx="31">
                  <c:v>22.37937265660856</c:v>
                </c:pt>
                <c:pt idx="32">
                  <c:v>14.783632332772234</c:v>
                </c:pt>
                <c:pt idx="33">
                  <c:v>14.71543524616817</c:v>
                </c:pt>
                <c:pt idx="34">
                  <c:v>7.8175773078249238</c:v>
                </c:pt>
                <c:pt idx="35">
                  <c:v>5.413623517726843</c:v>
                </c:pt>
                <c:pt idx="36">
                  <c:v>20.460163124508899</c:v>
                </c:pt>
                <c:pt idx="37">
                  <c:v>6.4867724223986762</c:v>
                </c:pt>
                <c:pt idx="38">
                  <c:v>3.86609194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7C-4D69-99F2-E8AC50EF07CC}"/>
            </c:ext>
          </c:extLst>
        </c:ser>
        <c:ser>
          <c:idx val="1"/>
          <c:order val="1"/>
          <c:tx>
            <c:strRef>
              <c:f>'CVC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2:$BF$52</c:f>
              <c:numCache>
                <c:formatCode>"$"#,##0.0</c:formatCode>
                <c:ptCount val="39"/>
                <c:pt idx="0">
                  <c:v>1.0067596910000001</c:v>
                </c:pt>
                <c:pt idx="1">
                  <c:v>0.79401318699999979</c:v>
                </c:pt>
                <c:pt idx="2">
                  <c:v>1.0081594610948732</c:v>
                </c:pt>
                <c:pt idx="3">
                  <c:v>0.825649513</c:v>
                </c:pt>
                <c:pt idx="4">
                  <c:v>1.3364225789999999</c:v>
                </c:pt>
                <c:pt idx="5">
                  <c:v>1.4729404383679574</c:v>
                </c:pt>
                <c:pt idx="6">
                  <c:v>1.4754823250000002</c:v>
                </c:pt>
                <c:pt idx="7">
                  <c:v>0.85855538800000009</c:v>
                </c:pt>
                <c:pt idx="8">
                  <c:v>2.0828717170000002</c:v>
                </c:pt>
                <c:pt idx="9">
                  <c:v>0.72444632485701199</c:v>
                </c:pt>
                <c:pt idx="10">
                  <c:v>1.1455240549999999</c:v>
                </c:pt>
                <c:pt idx="11">
                  <c:v>0.85817014870855657</c:v>
                </c:pt>
                <c:pt idx="12">
                  <c:v>1.2223823440000003</c:v>
                </c:pt>
                <c:pt idx="13">
                  <c:v>1.201079607</c:v>
                </c:pt>
                <c:pt idx="14">
                  <c:v>1.4670090686464459</c:v>
                </c:pt>
                <c:pt idx="15">
                  <c:v>3.3233017804960703</c:v>
                </c:pt>
                <c:pt idx="16">
                  <c:v>2.7209041109999998</c:v>
                </c:pt>
                <c:pt idx="17">
                  <c:v>4.1353377439999992</c:v>
                </c:pt>
                <c:pt idx="18">
                  <c:v>2.8888956462634834</c:v>
                </c:pt>
                <c:pt idx="19">
                  <c:v>1.9007563952167335</c:v>
                </c:pt>
                <c:pt idx="20">
                  <c:v>3.6481013909999991</c:v>
                </c:pt>
                <c:pt idx="21">
                  <c:v>2.2354334399999995</c:v>
                </c:pt>
                <c:pt idx="22">
                  <c:v>2.4655349140000005</c:v>
                </c:pt>
                <c:pt idx="23">
                  <c:v>2.1801944359999998</c:v>
                </c:pt>
                <c:pt idx="24">
                  <c:v>3.5679289070000011</c:v>
                </c:pt>
                <c:pt idx="25">
                  <c:v>4.0799861119002587</c:v>
                </c:pt>
                <c:pt idx="26">
                  <c:v>5.3298597919999988</c:v>
                </c:pt>
                <c:pt idx="27">
                  <c:v>4.8067401949999979</c:v>
                </c:pt>
                <c:pt idx="28">
                  <c:v>6.5315326024524332</c:v>
                </c:pt>
                <c:pt idx="29">
                  <c:v>6.3059854119999992</c:v>
                </c:pt>
                <c:pt idx="30">
                  <c:v>4.8897620389999998</c:v>
                </c:pt>
                <c:pt idx="31">
                  <c:v>3.5951940700096481</c:v>
                </c:pt>
                <c:pt idx="32">
                  <c:v>4.8309033110156738</c:v>
                </c:pt>
                <c:pt idx="33">
                  <c:v>3.2647669571811226</c:v>
                </c:pt>
                <c:pt idx="34">
                  <c:v>3.1831882870000001</c:v>
                </c:pt>
                <c:pt idx="35">
                  <c:v>2.9770531489077499</c:v>
                </c:pt>
                <c:pt idx="36">
                  <c:v>3.4160524339999996</c:v>
                </c:pt>
                <c:pt idx="37">
                  <c:v>3.0936255984213412</c:v>
                </c:pt>
                <c:pt idx="38">
                  <c:v>3.84169106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7C-4D69-99F2-E8AC50EF07CC}"/>
            </c:ext>
          </c:extLst>
        </c:ser>
        <c:ser>
          <c:idx val="2"/>
          <c:order val="2"/>
          <c:tx>
            <c:strRef>
              <c:f>'CVC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3:$BF$53</c:f>
              <c:numCache>
                <c:formatCode>"$"#,##0.0</c:formatCode>
                <c:ptCount val="39"/>
                <c:pt idx="0">
                  <c:v>0.125117004</c:v>
                </c:pt>
                <c:pt idx="1">
                  <c:v>0.370136768</c:v>
                </c:pt>
                <c:pt idx="2">
                  <c:v>0.20680585434169554</c:v>
                </c:pt>
                <c:pt idx="3">
                  <c:v>0.36438562600000002</c:v>
                </c:pt>
                <c:pt idx="4">
                  <c:v>0.45393224599999998</c:v>
                </c:pt>
                <c:pt idx="5">
                  <c:v>0.23264117907957815</c:v>
                </c:pt>
                <c:pt idx="6">
                  <c:v>1.239601943</c:v>
                </c:pt>
                <c:pt idx="7">
                  <c:v>0.21110976299999998</c:v>
                </c:pt>
                <c:pt idx="8">
                  <c:v>0.38808545000000005</c:v>
                </c:pt>
                <c:pt idx="9">
                  <c:v>0.106798637</c:v>
                </c:pt>
                <c:pt idx="10">
                  <c:v>0.32737854099999997</c:v>
                </c:pt>
                <c:pt idx="11">
                  <c:v>0.320596398</c:v>
                </c:pt>
                <c:pt idx="12">
                  <c:v>0.6035054259999999</c:v>
                </c:pt>
                <c:pt idx="13">
                  <c:v>0.31353960700000005</c:v>
                </c:pt>
                <c:pt idx="14">
                  <c:v>0.42798894300000001</c:v>
                </c:pt>
                <c:pt idx="15">
                  <c:v>0.110875803</c:v>
                </c:pt>
                <c:pt idx="16">
                  <c:v>0.47452728700000002</c:v>
                </c:pt>
                <c:pt idx="17">
                  <c:v>0.81203994499999999</c:v>
                </c:pt>
                <c:pt idx="18">
                  <c:v>0.7525517377000881</c:v>
                </c:pt>
                <c:pt idx="19">
                  <c:v>0.42311390899999995</c:v>
                </c:pt>
                <c:pt idx="20">
                  <c:v>0.37223924599999997</c:v>
                </c:pt>
                <c:pt idx="21">
                  <c:v>1.2383832980000002</c:v>
                </c:pt>
                <c:pt idx="22">
                  <c:v>1.2736537419999998</c:v>
                </c:pt>
                <c:pt idx="23">
                  <c:v>0.65722285281385229</c:v>
                </c:pt>
                <c:pt idx="24">
                  <c:v>0.66185021299999991</c:v>
                </c:pt>
                <c:pt idx="25">
                  <c:v>2.2878004079999994</c:v>
                </c:pt>
                <c:pt idx="26">
                  <c:v>2.1873652180000001</c:v>
                </c:pt>
                <c:pt idx="27">
                  <c:v>1.0512673849999998</c:v>
                </c:pt>
                <c:pt idx="28">
                  <c:v>4.4765744290000002</c:v>
                </c:pt>
                <c:pt idx="29">
                  <c:v>2.1623727370000005</c:v>
                </c:pt>
                <c:pt idx="30">
                  <c:v>3.1724338790000006</c:v>
                </c:pt>
                <c:pt idx="31">
                  <c:v>3.3404413389999998</c:v>
                </c:pt>
                <c:pt idx="32">
                  <c:v>2.6443631249999999</c:v>
                </c:pt>
                <c:pt idx="33">
                  <c:v>2.1975284419999999</c:v>
                </c:pt>
                <c:pt idx="34">
                  <c:v>0.66226063902421806</c:v>
                </c:pt>
                <c:pt idx="35">
                  <c:v>0.82558221199999993</c:v>
                </c:pt>
                <c:pt idx="36">
                  <c:v>1.2516042139999999</c:v>
                </c:pt>
                <c:pt idx="37">
                  <c:v>0.53731892200000009</c:v>
                </c:pt>
                <c:pt idx="38">
                  <c:v>1.7328360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7C-4D69-99F2-E8AC50EF07CC}"/>
            </c:ext>
          </c:extLst>
        </c:ser>
        <c:ser>
          <c:idx val="3"/>
          <c:order val="3"/>
          <c:tx>
            <c:strRef>
              <c:f>'CVC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4:$BF$54</c:f>
              <c:numCache>
                <c:formatCode>"$"#,##0.0</c:formatCode>
                <c:ptCount val="39"/>
                <c:pt idx="0">
                  <c:v>0.15140798799999999</c:v>
                </c:pt>
                <c:pt idx="1">
                  <c:v>0.122975007</c:v>
                </c:pt>
                <c:pt idx="2">
                  <c:v>0.60379168299999997</c:v>
                </c:pt>
                <c:pt idx="3">
                  <c:v>0.16608151300000001</c:v>
                </c:pt>
                <c:pt idx="4">
                  <c:v>0.19326078900000002</c:v>
                </c:pt>
                <c:pt idx="5">
                  <c:v>0.15825887800000002</c:v>
                </c:pt>
                <c:pt idx="6">
                  <c:v>0.41498003800000005</c:v>
                </c:pt>
                <c:pt idx="7">
                  <c:v>0.53075154099999999</c:v>
                </c:pt>
                <c:pt idx="8">
                  <c:v>9.8459695999999999E-2</c:v>
                </c:pt>
                <c:pt idx="9">
                  <c:v>0.17527226899999995</c:v>
                </c:pt>
                <c:pt idx="10">
                  <c:v>0.15752300665003716</c:v>
                </c:pt>
                <c:pt idx="11">
                  <c:v>0.36579410499999998</c:v>
                </c:pt>
                <c:pt idx="12">
                  <c:v>0.189928022</c:v>
                </c:pt>
                <c:pt idx="13">
                  <c:v>0.18638555700000001</c:v>
                </c:pt>
                <c:pt idx="14">
                  <c:v>8.2052014999999992E-2</c:v>
                </c:pt>
                <c:pt idx="15">
                  <c:v>0.21096476700000003</c:v>
                </c:pt>
                <c:pt idx="16">
                  <c:v>0.10903477199999999</c:v>
                </c:pt>
                <c:pt idx="17">
                  <c:v>0.15165828000000001</c:v>
                </c:pt>
                <c:pt idx="18">
                  <c:v>0.23952237300000001</c:v>
                </c:pt>
                <c:pt idx="19">
                  <c:v>8.9036084000000001E-2</c:v>
                </c:pt>
                <c:pt idx="20">
                  <c:v>0.29311148300000001</c:v>
                </c:pt>
                <c:pt idx="21">
                  <c:v>0.33033363500000007</c:v>
                </c:pt>
                <c:pt idx="22">
                  <c:v>9.8529179999999994E-2</c:v>
                </c:pt>
                <c:pt idx="23">
                  <c:v>0.348351195</c:v>
                </c:pt>
                <c:pt idx="24">
                  <c:v>0.24908296000000002</c:v>
                </c:pt>
                <c:pt idx="25">
                  <c:v>0.16384501200000001</c:v>
                </c:pt>
                <c:pt idx="26">
                  <c:v>0.10548000300000002</c:v>
                </c:pt>
                <c:pt idx="27">
                  <c:v>0.25461216799999997</c:v>
                </c:pt>
                <c:pt idx="28">
                  <c:v>0.39451307300000005</c:v>
                </c:pt>
                <c:pt idx="29">
                  <c:v>0.211650423</c:v>
                </c:pt>
                <c:pt idx="30">
                  <c:v>0.32576542199830444</c:v>
                </c:pt>
                <c:pt idx="31">
                  <c:v>0.71798727899999992</c:v>
                </c:pt>
                <c:pt idx="32">
                  <c:v>0.64720781299999997</c:v>
                </c:pt>
                <c:pt idx="33">
                  <c:v>0.33775992799999993</c:v>
                </c:pt>
                <c:pt idx="34">
                  <c:v>0.30399297200000003</c:v>
                </c:pt>
                <c:pt idx="35">
                  <c:v>4.5141621542812774E-2</c:v>
                </c:pt>
                <c:pt idx="36">
                  <c:v>0.138325003</c:v>
                </c:pt>
                <c:pt idx="37">
                  <c:v>0.24366027799999998</c:v>
                </c:pt>
                <c:pt idx="38">
                  <c:v>3.5450614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7C-4D69-99F2-E8AC50EF07CC}"/>
            </c:ext>
          </c:extLst>
        </c:ser>
        <c:ser>
          <c:idx val="4"/>
          <c:order val="4"/>
          <c:tx>
            <c:strRef>
              <c:f>'CVC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5:$BF$55</c:f>
              <c:numCache>
                <c:formatCode>"$"#,##0.0</c:formatCode>
                <c:ptCount val="39"/>
                <c:pt idx="0">
                  <c:v>0.20034804399999998</c:v>
                </c:pt>
                <c:pt idx="1">
                  <c:v>0.17487404799999998</c:v>
                </c:pt>
                <c:pt idx="2">
                  <c:v>0.223965572</c:v>
                </c:pt>
                <c:pt idx="3">
                  <c:v>0.27344823800000001</c:v>
                </c:pt>
                <c:pt idx="4">
                  <c:v>0.24662741166679006</c:v>
                </c:pt>
                <c:pt idx="5">
                  <c:v>0.297842618</c:v>
                </c:pt>
                <c:pt idx="6">
                  <c:v>0.33709741300000007</c:v>
                </c:pt>
                <c:pt idx="7">
                  <c:v>0.56364910700000004</c:v>
                </c:pt>
                <c:pt idx="8">
                  <c:v>0.44385893700000006</c:v>
                </c:pt>
                <c:pt idx="9">
                  <c:v>0.35652773617855643</c:v>
                </c:pt>
                <c:pt idx="10">
                  <c:v>0.54166182900000004</c:v>
                </c:pt>
                <c:pt idx="11">
                  <c:v>0.43150433400874855</c:v>
                </c:pt>
                <c:pt idx="12">
                  <c:v>0.56828421295086529</c:v>
                </c:pt>
                <c:pt idx="13">
                  <c:v>0.45751253933214309</c:v>
                </c:pt>
                <c:pt idx="14">
                  <c:v>0.50997717200000003</c:v>
                </c:pt>
                <c:pt idx="15">
                  <c:v>0.49255042600000004</c:v>
                </c:pt>
                <c:pt idx="16">
                  <c:v>0.94286767490495726</c:v>
                </c:pt>
                <c:pt idx="17">
                  <c:v>0.38945465000000007</c:v>
                </c:pt>
                <c:pt idx="18">
                  <c:v>0.55033516799999993</c:v>
                </c:pt>
                <c:pt idx="19">
                  <c:v>0.65987608500000006</c:v>
                </c:pt>
                <c:pt idx="20">
                  <c:v>0.58357793779263833</c:v>
                </c:pt>
                <c:pt idx="21">
                  <c:v>0.73711337681429545</c:v>
                </c:pt>
                <c:pt idx="22">
                  <c:v>0.54506078800000024</c:v>
                </c:pt>
                <c:pt idx="23">
                  <c:v>0.74701716200000012</c:v>
                </c:pt>
                <c:pt idx="24">
                  <c:v>1.6547098010000005</c:v>
                </c:pt>
                <c:pt idx="25">
                  <c:v>0.60395988</c:v>
                </c:pt>
                <c:pt idx="26">
                  <c:v>0.97170797900000005</c:v>
                </c:pt>
                <c:pt idx="27">
                  <c:v>0.77675681313169787</c:v>
                </c:pt>
                <c:pt idx="28">
                  <c:v>1.5977916118768078</c:v>
                </c:pt>
                <c:pt idx="29">
                  <c:v>1.4082857559999999</c:v>
                </c:pt>
                <c:pt idx="30">
                  <c:v>1.0606921629999999</c:v>
                </c:pt>
                <c:pt idx="31">
                  <c:v>1.6422381749999999</c:v>
                </c:pt>
                <c:pt idx="32">
                  <c:v>1.412587485</c:v>
                </c:pt>
                <c:pt idx="33">
                  <c:v>1.0438213063778639</c:v>
                </c:pt>
                <c:pt idx="34">
                  <c:v>0.91069528545080414</c:v>
                </c:pt>
                <c:pt idx="35">
                  <c:v>0.67658487028889736</c:v>
                </c:pt>
                <c:pt idx="36">
                  <c:v>0.70952123699999992</c:v>
                </c:pt>
                <c:pt idx="37">
                  <c:v>0.99041052149093389</c:v>
                </c:pt>
                <c:pt idx="38">
                  <c:v>0.858900047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7C-4D69-99F2-E8AC50EF07CC}"/>
            </c:ext>
          </c:extLst>
        </c:ser>
        <c:ser>
          <c:idx val="5"/>
          <c:order val="5"/>
          <c:tx>
            <c:strRef>
              <c:f>'CVC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6:$BF$56</c:f>
              <c:numCache>
                <c:formatCode>"$"#,##0.0</c:formatCode>
                <c:ptCount val="39"/>
                <c:pt idx="0">
                  <c:v>0.34303389700000003</c:v>
                </c:pt>
                <c:pt idx="1">
                  <c:v>0.39026586699999999</c:v>
                </c:pt>
                <c:pt idx="2">
                  <c:v>0.27468178100000007</c:v>
                </c:pt>
                <c:pt idx="3">
                  <c:v>0.66722217000000006</c:v>
                </c:pt>
                <c:pt idx="4">
                  <c:v>0.33953351399999998</c:v>
                </c:pt>
                <c:pt idx="5">
                  <c:v>0.57610217399999997</c:v>
                </c:pt>
                <c:pt idx="6">
                  <c:v>0.45776646399999998</c:v>
                </c:pt>
                <c:pt idx="7">
                  <c:v>0.62411982999999993</c:v>
                </c:pt>
                <c:pt idx="8">
                  <c:v>0.60733832099999996</c:v>
                </c:pt>
                <c:pt idx="9">
                  <c:v>0.60673128599999993</c:v>
                </c:pt>
                <c:pt idx="10">
                  <c:v>0.38368908859017853</c:v>
                </c:pt>
                <c:pt idx="11">
                  <c:v>0.42852100347869643</c:v>
                </c:pt>
                <c:pt idx="12">
                  <c:v>0.64146026500000008</c:v>
                </c:pt>
                <c:pt idx="13">
                  <c:v>0.67744815200000008</c:v>
                </c:pt>
                <c:pt idx="14">
                  <c:v>1.0121936</c:v>
                </c:pt>
                <c:pt idx="15">
                  <c:v>0.412632465</c:v>
                </c:pt>
                <c:pt idx="16">
                  <c:v>0.49718745752661109</c:v>
                </c:pt>
                <c:pt idx="17">
                  <c:v>0.94513308400000007</c:v>
                </c:pt>
                <c:pt idx="18">
                  <c:v>0.98798487699999982</c:v>
                </c:pt>
                <c:pt idx="19">
                  <c:v>0.68720177914617475</c:v>
                </c:pt>
                <c:pt idx="20">
                  <c:v>1.3073409330000003</c:v>
                </c:pt>
                <c:pt idx="21">
                  <c:v>1.1538463928509906</c:v>
                </c:pt>
                <c:pt idx="22">
                  <c:v>1.3720061475419616</c:v>
                </c:pt>
                <c:pt idx="23">
                  <c:v>0.66441950100000013</c:v>
                </c:pt>
                <c:pt idx="24">
                  <c:v>1.0110959944450539</c:v>
                </c:pt>
                <c:pt idx="25">
                  <c:v>1.5493811776336892</c:v>
                </c:pt>
                <c:pt idx="26">
                  <c:v>1.4521656190763956</c:v>
                </c:pt>
                <c:pt idx="27">
                  <c:v>1.5051948576521574</c:v>
                </c:pt>
                <c:pt idx="28">
                  <c:v>4.3054494940000003</c:v>
                </c:pt>
                <c:pt idx="29">
                  <c:v>3.7518439505558634</c:v>
                </c:pt>
                <c:pt idx="30">
                  <c:v>4.6646383819999997</c:v>
                </c:pt>
                <c:pt idx="31">
                  <c:v>3.0834867020000001</c:v>
                </c:pt>
                <c:pt idx="32">
                  <c:v>3.7591629001247098</c:v>
                </c:pt>
                <c:pt idx="33">
                  <c:v>6.7363961320000012</c:v>
                </c:pt>
                <c:pt idx="34">
                  <c:v>1.7934486226661601</c:v>
                </c:pt>
                <c:pt idx="35">
                  <c:v>1.3188964580000009</c:v>
                </c:pt>
                <c:pt idx="36">
                  <c:v>1.7156750939999998</c:v>
                </c:pt>
                <c:pt idx="37">
                  <c:v>1.077578538</c:v>
                </c:pt>
                <c:pt idx="38">
                  <c:v>0.452058995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7C-4D69-99F2-E8AC50EF07CC}"/>
            </c:ext>
          </c:extLst>
        </c:ser>
        <c:ser>
          <c:idx val="6"/>
          <c:order val="6"/>
          <c:tx>
            <c:strRef>
              <c:f>'CVC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7:$BF$57</c:f>
              <c:numCache>
                <c:formatCode>"$"#,##0.0</c:formatCode>
                <c:ptCount val="39"/>
                <c:pt idx="0">
                  <c:v>0.91266793099999999</c:v>
                </c:pt>
                <c:pt idx="1">
                  <c:v>0.44459700121320883</c:v>
                </c:pt>
                <c:pt idx="2">
                  <c:v>0.26798894299999998</c:v>
                </c:pt>
                <c:pt idx="3">
                  <c:v>0.23036568999999998</c:v>
                </c:pt>
                <c:pt idx="4">
                  <c:v>0.28607203069936588</c:v>
                </c:pt>
                <c:pt idx="5">
                  <c:v>0.30984103800000001</c:v>
                </c:pt>
                <c:pt idx="6">
                  <c:v>0.30798925799999999</c:v>
                </c:pt>
                <c:pt idx="7">
                  <c:v>0.38441539400000002</c:v>
                </c:pt>
                <c:pt idx="8">
                  <c:v>0.44305587499999999</c:v>
                </c:pt>
                <c:pt idx="9">
                  <c:v>0.25154969699999996</c:v>
                </c:pt>
                <c:pt idx="10">
                  <c:v>0.41187963899999996</c:v>
                </c:pt>
                <c:pt idx="11">
                  <c:v>0.20869713438527188</c:v>
                </c:pt>
                <c:pt idx="12">
                  <c:v>0.34842688558544133</c:v>
                </c:pt>
                <c:pt idx="13">
                  <c:v>0.73092801499999993</c:v>
                </c:pt>
                <c:pt idx="14">
                  <c:v>0.21322182599999998</c:v>
                </c:pt>
                <c:pt idx="15">
                  <c:v>0.46672351099999998</c:v>
                </c:pt>
                <c:pt idx="16">
                  <c:v>0.46188663900000004</c:v>
                </c:pt>
                <c:pt idx="17">
                  <c:v>0.60145261800000016</c:v>
                </c:pt>
                <c:pt idx="18">
                  <c:v>0.95828651452826152</c:v>
                </c:pt>
                <c:pt idx="19">
                  <c:v>0.41295525100000008</c:v>
                </c:pt>
                <c:pt idx="20">
                  <c:v>0.56476113499999991</c:v>
                </c:pt>
                <c:pt idx="21">
                  <c:v>0.69938801900000025</c:v>
                </c:pt>
                <c:pt idx="22">
                  <c:v>0.38767176199999998</c:v>
                </c:pt>
                <c:pt idx="23">
                  <c:v>0.41672502100000008</c:v>
                </c:pt>
                <c:pt idx="24">
                  <c:v>0.51267844704504162</c:v>
                </c:pt>
                <c:pt idx="25">
                  <c:v>0.77247636699999978</c:v>
                </c:pt>
                <c:pt idx="26">
                  <c:v>0.92743750535891734</c:v>
                </c:pt>
                <c:pt idx="27">
                  <c:v>0.93609883299999996</c:v>
                </c:pt>
                <c:pt idx="28">
                  <c:v>0.49704828490612474</c:v>
                </c:pt>
                <c:pt idx="29">
                  <c:v>1.1464632004059128</c:v>
                </c:pt>
                <c:pt idx="30">
                  <c:v>1.1904635475805139</c:v>
                </c:pt>
                <c:pt idx="31">
                  <c:v>0.76061930499999997</c:v>
                </c:pt>
                <c:pt idx="32">
                  <c:v>0.6709744780000001</c:v>
                </c:pt>
                <c:pt idx="33">
                  <c:v>1.0038846799999999</c:v>
                </c:pt>
                <c:pt idx="34">
                  <c:v>0.77681910299999979</c:v>
                </c:pt>
                <c:pt idx="35">
                  <c:v>0.54718669699999989</c:v>
                </c:pt>
                <c:pt idx="36">
                  <c:v>0.65106802499999994</c:v>
                </c:pt>
                <c:pt idx="37">
                  <c:v>0.52399787000000009</c:v>
                </c:pt>
                <c:pt idx="38">
                  <c:v>0.59892700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F7C-4D69-99F2-E8AC50EF07CC}"/>
            </c:ext>
          </c:extLst>
        </c:ser>
        <c:ser>
          <c:idx val="7"/>
          <c:order val="7"/>
          <c:tx>
            <c:strRef>
              <c:f>'CVC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8:$BF$58</c:f>
              <c:numCache>
                <c:formatCode>"$"#,##0.0</c:formatCode>
                <c:ptCount val="39"/>
                <c:pt idx="0">
                  <c:v>0.226421382</c:v>
                </c:pt>
                <c:pt idx="1">
                  <c:v>0.164462255</c:v>
                </c:pt>
                <c:pt idx="2">
                  <c:v>7.4929997999999998E-2</c:v>
                </c:pt>
                <c:pt idx="3">
                  <c:v>1.7000000000000001E-2</c:v>
                </c:pt>
                <c:pt idx="4">
                  <c:v>7.5444201927614959E-2</c:v>
                </c:pt>
                <c:pt idx="5">
                  <c:v>0.12873317100000001</c:v>
                </c:pt>
                <c:pt idx="6">
                  <c:v>2.9499999999999998E-2</c:v>
                </c:pt>
                <c:pt idx="7">
                  <c:v>0.05</c:v>
                </c:pt>
                <c:pt idx="8">
                  <c:v>0.18652144999999998</c:v>
                </c:pt>
                <c:pt idx="9">
                  <c:v>0.111144507</c:v>
                </c:pt>
                <c:pt idx="10">
                  <c:v>7.1676829999999997E-2</c:v>
                </c:pt>
                <c:pt idx="11">
                  <c:v>3.4000001999999994E-2</c:v>
                </c:pt>
                <c:pt idx="12">
                  <c:v>5.8524441600805548E-3</c:v>
                </c:pt>
                <c:pt idx="13">
                  <c:v>1.8000000999999998E-2</c:v>
                </c:pt>
                <c:pt idx="14">
                  <c:v>4.2874553502109669E-2</c:v>
                </c:pt>
                <c:pt idx="15">
                  <c:v>7.2019900000000012E-2</c:v>
                </c:pt>
                <c:pt idx="16">
                  <c:v>9.659997699999999E-2</c:v>
                </c:pt>
                <c:pt idx="17">
                  <c:v>5.1599955000000003E-2</c:v>
                </c:pt>
                <c:pt idx="18">
                  <c:v>2.0299976000000001E-2</c:v>
                </c:pt>
                <c:pt idx="19">
                  <c:v>0.10504999799999999</c:v>
                </c:pt>
                <c:pt idx="20">
                  <c:v>2.6399087999999998E-2</c:v>
                </c:pt>
                <c:pt idx="21">
                  <c:v>0.199836449</c:v>
                </c:pt>
                <c:pt idx="22">
                  <c:v>0.162577904</c:v>
                </c:pt>
                <c:pt idx="23">
                  <c:v>0.12040140699999999</c:v>
                </c:pt>
                <c:pt idx="24">
                  <c:v>0.10471549000000001</c:v>
                </c:pt>
                <c:pt idx="25">
                  <c:v>0.11900000099999999</c:v>
                </c:pt>
                <c:pt idx="26">
                  <c:v>4.5499991999999996E-2</c:v>
                </c:pt>
                <c:pt idx="27">
                  <c:v>0.16890000900000002</c:v>
                </c:pt>
                <c:pt idx="28">
                  <c:v>0.25732822099999997</c:v>
                </c:pt>
                <c:pt idx="29">
                  <c:v>0.49389058300000011</c:v>
                </c:pt>
                <c:pt idx="30">
                  <c:v>0.49876531799999996</c:v>
                </c:pt>
                <c:pt idx="31">
                  <c:v>2.7023049750000001</c:v>
                </c:pt>
                <c:pt idx="32">
                  <c:v>0.67973667800000004</c:v>
                </c:pt>
                <c:pt idx="33">
                  <c:v>0.93341962099999998</c:v>
                </c:pt>
                <c:pt idx="34">
                  <c:v>1.3376814080000001</c:v>
                </c:pt>
                <c:pt idx="35">
                  <c:v>1.2284502580000001</c:v>
                </c:pt>
                <c:pt idx="36">
                  <c:v>0.33528271500000001</c:v>
                </c:pt>
                <c:pt idx="37">
                  <c:v>0.48849903600000005</c:v>
                </c:pt>
                <c:pt idx="38">
                  <c:v>0.37603270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7C-4D69-99F2-E8AC50EF07CC}"/>
            </c:ext>
          </c:extLst>
        </c:ser>
        <c:ser>
          <c:idx val="8"/>
          <c:order val="8"/>
          <c:tx>
            <c:strRef>
              <c:f>'CVC x Sector'!$O$59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59:$BF$59</c:f>
              <c:numCache>
                <c:formatCode>"$"#,##0.0</c:formatCode>
                <c:ptCount val="39"/>
                <c:pt idx="0">
                  <c:v>0.27497750700000001</c:v>
                </c:pt>
                <c:pt idx="1">
                  <c:v>0.86584092700000004</c:v>
                </c:pt>
                <c:pt idx="2">
                  <c:v>0.51443615799999998</c:v>
                </c:pt>
                <c:pt idx="3">
                  <c:v>0.60921489038094234</c:v>
                </c:pt>
                <c:pt idx="4">
                  <c:v>0.80755480899999987</c:v>
                </c:pt>
                <c:pt idx="5">
                  <c:v>1.2735932189999999</c:v>
                </c:pt>
                <c:pt idx="6">
                  <c:v>0.57423796100000002</c:v>
                </c:pt>
                <c:pt idx="7">
                  <c:v>2.3602392285347591</c:v>
                </c:pt>
                <c:pt idx="8">
                  <c:v>0.90410547000000008</c:v>
                </c:pt>
                <c:pt idx="9">
                  <c:v>0.75218176099587664</c:v>
                </c:pt>
                <c:pt idx="10">
                  <c:v>0.57402347799999998</c:v>
                </c:pt>
                <c:pt idx="11">
                  <c:v>0.70709164390707813</c:v>
                </c:pt>
                <c:pt idx="12">
                  <c:v>0.96464430831573023</c:v>
                </c:pt>
                <c:pt idx="13">
                  <c:v>0.97261650536839972</c:v>
                </c:pt>
                <c:pt idx="14">
                  <c:v>1.6369881093931002</c:v>
                </c:pt>
                <c:pt idx="15">
                  <c:v>1.1528491772059399</c:v>
                </c:pt>
                <c:pt idx="16">
                  <c:v>0.7030697581332348</c:v>
                </c:pt>
                <c:pt idx="17">
                  <c:v>1.2494438539999999</c:v>
                </c:pt>
                <c:pt idx="18">
                  <c:v>4.1757587970000012</c:v>
                </c:pt>
                <c:pt idx="19">
                  <c:v>13.550735043710135</c:v>
                </c:pt>
                <c:pt idx="20">
                  <c:v>2.3324991559999999</c:v>
                </c:pt>
                <c:pt idx="21">
                  <c:v>2.4520906608144584</c:v>
                </c:pt>
                <c:pt idx="22">
                  <c:v>1.2337079359999998</c:v>
                </c:pt>
                <c:pt idx="23">
                  <c:v>0.52584333400000005</c:v>
                </c:pt>
                <c:pt idx="24">
                  <c:v>2.3807021220000006</c:v>
                </c:pt>
                <c:pt idx="25">
                  <c:v>0.95755659299999984</c:v>
                </c:pt>
                <c:pt idx="26">
                  <c:v>2.0639195610000005</c:v>
                </c:pt>
                <c:pt idx="27">
                  <c:v>1.655296789057376</c:v>
                </c:pt>
                <c:pt idx="28">
                  <c:v>2.8815837772914121</c:v>
                </c:pt>
                <c:pt idx="29">
                  <c:v>2.0277563070000002</c:v>
                </c:pt>
                <c:pt idx="30">
                  <c:v>3.58323133931578</c:v>
                </c:pt>
                <c:pt idx="31">
                  <c:v>4.0667515290000003</c:v>
                </c:pt>
                <c:pt idx="32">
                  <c:v>3.7435531333049656</c:v>
                </c:pt>
                <c:pt idx="33">
                  <c:v>2.6051357755359819</c:v>
                </c:pt>
                <c:pt idx="34">
                  <c:v>1.0274485954913004</c:v>
                </c:pt>
                <c:pt idx="35">
                  <c:v>1.0040332240000001</c:v>
                </c:pt>
                <c:pt idx="36">
                  <c:v>1.5225306529999998</c:v>
                </c:pt>
                <c:pt idx="37">
                  <c:v>0.9548603200000001</c:v>
                </c:pt>
                <c:pt idx="38">
                  <c:v>0.3122375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F7C-4D69-99F2-E8AC50EF07CC}"/>
            </c:ext>
          </c:extLst>
        </c:ser>
        <c:ser>
          <c:idx val="9"/>
          <c:order val="9"/>
          <c:tx>
            <c:strRef>
              <c:f>'CVC x Sector'!$O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60:$BF$60</c:f>
              <c:numCache>
                <c:formatCode>"$"#,##0.0</c:formatCode>
                <c:ptCount val="39"/>
                <c:pt idx="0">
                  <c:v>0.64450497499999992</c:v>
                </c:pt>
                <c:pt idx="1">
                  <c:v>0.62098051199999993</c:v>
                </c:pt>
                <c:pt idx="2">
                  <c:v>0.7017865270000001</c:v>
                </c:pt>
                <c:pt idx="3">
                  <c:v>1.1494122558458366</c:v>
                </c:pt>
                <c:pt idx="4">
                  <c:v>0.86510215353191344</c:v>
                </c:pt>
                <c:pt idx="5">
                  <c:v>0.8514194249999999</c:v>
                </c:pt>
                <c:pt idx="6">
                  <c:v>1.6730375556403154</c:v>
                </c:pt>
                <c:pt idx="7">
                  <c:v>0.56871820451936295</c:v>
                </c:pt>
                <c:pt idx="8">
                  <c:v>0.71025481019411996</c:v>
                </c:pt>
                <c:pt idx="9">
                  <c:v>0.78890415648642986</c:v>
                </c:pt>
                <c:pt idx="10">
                  <c:v>0.79239035311975869</c:v>
                </c:pt>
                <c:pt idx="11">
                  <c:v>0.96550943100000008</c:v>
                </c:pt>
                <c:pt idx="12">
                  <c:v>1.0688053403898998</c:v>
                </c:pt>
                <c:pt idx="13">
                  <c:v>0.86173897699999991</c:v>
                </c:pt>
                <c:pt idx="14">
                  <c:v>0.75846884100000012</c:v>
                </c:pt>
                <c:pt idx="15">
                  <c:v>0.75559903059832489</c:v>
                </c:pt>
                <c:pt idx="16">
                  <c:v>1.0761184630000002</c:v>
                </c:pt>
                <c:pt idx="17">
                  <c:v>0.99291400633105453</c:v>
                </c:pt>
                <c:pt idx="18">
                  <c:v>2.3097585976385182</c:v>
                </c:pt>
                <c:pt idx="19">
                  <c:v>0.88960996615407539</c:v>
                </c:pt>
                <c:pt idx="20">
                  <c:v>6.6929223458915414</c:v>
                </c:pt>
                <c:pt idx="21">
                  <c:v>1.2475526070000003</c:v>
                </c:pt>
                <c:pt idx="22">
                  <c:v>1.8023383868219571</c:v>
                </c:pt>
                <c:pt idx="23">
                  <c:v>1.5503603666214227</c:v>
                </c:pt>
                <c:pt idx="24">
                  <c:v>1.8291145370000002</c:v>
                </c:pt>
                <c:pt idx="25">
                  <c:v>1.3338248053428201</c:v>
                </c:pt>
                <c:pt idx="26">
                  <c:v>3.5638434205667329</c:v>
                </c:pt>
                <c:pt idx="27">
                  <c:v>1.0532956959999999</c:v>
                </c:pt>
                <c:pt idx="28">
                  <c:v>1.7859165694711248</c:v>
                </c:pt>
                <c:pt idx="29">
                  <c:v>4.7047900600000014</c:v>
                </c:pt>
                <c:pt idx="30">
                  <c:v>4.188635657038259</c:v>
                </c:pt>
                <c:pt idx="31">
                  <c:v>5.2633299923453096</c:v>
                </c:pt>
                <c:pt idx="32">
                  <c:v>3.958614522</c:v>
                </c:pt>
                <c:pt idx="33">
                  <c:v>3.0080483829999993</c:v>
                </c:pt>
                <c:pt idx="34">
                  <c:v>3.3694518643172828</c:v>
                </c:pt>
                <c:pt idx="35">
                  <c:v>2.6151693089999997</c:v>
                </c:pt>
                <c:pt idx="36">
                  <c:v>2.3275636359999994</c:v>
                </c:pt>
                <c:pt idx="37">
                  <c:v>2.5438800664824761</c:v>
                </c:pt>
                <c:pt idx="38">
                  <c:v>7.734319079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F7C-4D69-99F2-E8AC50EF07CC}"/>
            </c:ext>
          </c:extLst>
        </c:ser>
        <c:ser>
          <c:idx val="10"/>
          <c:order val="10"/>
          <c:tx>
            <c:strRef>
              <c:f>'CVC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CVC x Sector'!$T$61:$BF$61</c:f>
              <c:numCache>
                <c:formatCode>"$"#,##0.0</c:formatCode>
                <c:ptCount val="39"/>
                <c:pt idx="0">
                  <c:v>1.5E-3</c:v>
                </c:pt>
                <c:pt idx="1">
                  <c:v>1.408748455</c:v>
                </c:pt>
                <c:pt idx="2">
                  <c:v>7.6325001000000003E-2</c:v>
                </c:pt>
                <c:pt idx="3">
                  <c:v>7.4656475E-2</c:v>
                </c:pt>
                <c:pt idx="4">
                  <c:v>1.7130403970000001</c:v>
                </c:pt>
                <c:pt idx="5">
                  <c:v>9.6140003000000002E-2</c:v>
                </c:pt>
                <c:pt idx="6">
                  <c:v>1.1768583939999999</c:v>
                </c:pt>
                <c:pt idx="7">
                  <c:v>0.116442848</c:v>
                </c:pt>
                <c:pt idx="8">
                  <c:v>7.1978700000000007E-2</c:v>
                </c:pt>
                <c:pt idx="9">
                  <c:v>6.8758944380000004</c:v>
                </c:pt>
                <c:pt idx="10">
                  <c:v>1.416940198</c:v>
                </c:pt>
                <c:pt idx="11">
                  <c:v>0.11519499899999999</c:v>
                </c:pt>
                <c:pt idx="12">
                  <c:v>0.31725002200000002</c:v>
                </c:pt>
                <c:pt idx="13">
                  <c:v>0.31541687000000002</c:v>
                </c:pt>
                <c:pt idx="14">
                  <c:v>0.213257001</c:v>
                </c:pt>
                <c:pt idx="15">
                  <c:v>0.462310901</c:v>
                </c:pt>
                <c:pt idx="16">
                  <c:v>0.55106045200000009</c:v>
                </c:pt>
                <c:pt idx="17">
                  <c:v>2.3470326350000001</c:v>
                </c:pt>
                <c:pt idx="18">
                  <c:v>0.87364999300000001</c:v>
                </c:pt>
                <c:pt idx="19">
                  <c:v>2.2378958890000002</c:v>
                </c:pt>
                <c:pt idx="20">
                  <c:v>1.7177851939999997</c:v>
                </c:pt>
                <c:pt idx="21">
                  <c:v>1.3630499999999999</c:v>
                </c:pt>
                <c:pt idx="22">
                  <c:v>0.96462459099999998</c:v>
                </c:pt>
                <c:pt idx="23">
                  <c:v>1.6888637289999999</c:v>
                </c:pt>
                <c:pt idx="24">
                  <c:v>0.66581601800000001</c:v>
                </c:pt>
                <c:pt idx="25">
                  <c:v>3.3059816409999998</c:v>
                </c:pt>
                <c:pt idx="26">
                  <c:v>3.0580469790000002</c:v>
                </c:pt>
                <c:pt idx="27">
                  <c:v>0.76261146599999996</c:v>
                </c:pt>
                <c:pt idx="28">
                  <c:v>3.9030599340000003</c:v>
                </c:pt>
                <c:pt idx="29">
                  <c:v>2.8998744230000004</c:v>
                </c:pt>
                <c:pt idx="30">
                  <c:v>2.7811618269999996</c:v>
                </c:pt>
                <c:pt idx="31">
                  <c:v>1.9396321520000002</c:v>
                </c:pt>
                <c:pt idx="32">
                  <c:v>0.63743312400000007</c:v>
                </c:pt>
                <c:pt idx="33">
                  <c:v>1.233479996</c:v>
                </c:pt>
                <c:pt idx="34">
                  <c:v>0.39619182000000003</c:v>
                </c:pt>
                <c:pt idx="35">
                  <c:v>0.413000009</c:v>
                </c:pt>
                <c:pt idx="36">
                  <c:v>0.39911852199999998</c:v>
                </c:pt>
                <c:pt idx="37">
                  <c:v>0.113600006</c:v>
                </c:pt>
                <c:pt idx="38">
                  <c:v>0.2658861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F7C-4D69-99F2-E8AC50EF0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7:$BH$47</c:f>
              <c:numCache>
                <c:formatCode>"$"#,##0.0</c:formatCode>
                <c:ptCount val="39"/>
                <c:pt idx="0">
                  <c:v>0.33531159039733749</c:v>
                </c:pt>
                <c:pt idx="1">
                  <c:v>0.29548153992609349</c:v>
                </c:pt>
                <c:pt idx="2">
                  <c:v>0.32670868153411775</c:v>
                </c:pt>
                <c:pt idx="3">
                  <c:v>0.33270137507572284</c:v>
                </c:pt>
                <c:pt idx="4">
                  <c:v>0.35618112513602812</c:v>
                </c:pt>
                <c:pt idx="5">
                  <c:v>0.33304615245140623</c:v>
                </c:pt>
                <c:pt idx="6">
                  <c:v>0.33722823222951981</c:v>
                </c:pt>
                <c:pt idx="7">
                  <c:v>0.31576831234700686</c:v>
                </c:pt>
                <c:pt idx="8">
                  <c:v>0.34982938070586206</c:v>
                </c:pt>
                <c:pt idx="9">
                  <c:v>0.30360499282036091</c:v>
                </c:pt>
                <c:pt idx="10">
                  <c:v>0.2748612136311589</c:v>
                </c:pt>
                <c:pt idx="11">
                  <c:v>0.26352296437086481</c:v>
                </c:pt>
                <c:pt idx="12">
                  <c:v>0.30216699201660685</c:v>
                </c:pt>
                <c:pt idx="13">
                  <c:v>0.28936592260649585</c:v>
                </c:pt>
                <c:pt idx="14">
                  <c:v>0.29069230174063515</c:v>
                </c:pt>
                <c:pt idx="15">
                  <c:v>0.27970641999123758</c:v>
                </c:pt>
                <c:pt idx="16">
                  <c:v>0.30722044404608778</c:v>
                </c:pt>
                <c:pt idx="17">
                  <c:v>0.29528171125019737</c:v>
                </c:pt>
                <c:pt idx="18">
                  <c:v>0.26047700422759074</c:v>
                </c:pt>
                <c:pt idx="19">
                  <c:v>0.29665185095989538</c:v>
                </c:pt>
                <c:pt idx="20">
                  <c:v>0.33357482462423843</c:v>
                </c:pt>
                <c:pt idx="21">
                  <c:v>0.30051066459900055</c:v>
                </c:pt>
                <c:pt idx="22">
                  <c:v>0.30691256243838466</c:v>
                </c:pt>
                <c:pt idx="23">
                  <c:v>0.30498235391658446</c:v>
                </c:pt>
                <c:pt idx="24">
                  <c:v>0.33016417112297525</c:v>
                </c:pt>
                <c:pt idx="25">
                  <c:v>0.27033361630252262</c:v>
                </c:pt>
                <c:pt idx="26">
                  <c:v>0.24870549886076856</c:v>
                </c:pt>
                <c:pt idx="27">
                  <c:v>0.29538534498202729</c:v>
                </c:pt>
                <c:pt idx="28">
                  <c:v>0.33307278522192157</c:v>
                </c:pt>
                <c:pt idx="29">
                  <c:v>0.31078773280992178</c:v>
                </c:pt>
                <c:pt idx="30">
                  <c:v>0.30834912521747265</c:v>
                </c:pt>
                <c:pt idx="31">
                  <c:v>0.29541665123777483</c:v>
                </c:pt>
                <c:pt idx="32">
                  <c:v>0.31430544920195203</c:v>
                </c:pt>
                <c:pt idx="33">
                  <c:v>0.2658162118279605</c:v>
                </c:pt>
                <c:pt idx="34">
                  <c:v>0.23769591131870585</c:v>
                </c:pt>
                <c:pt idx="35">
                  <c:v>0.24282107526394672</c:v>
                </c:pt>
                <c:pt idx="36">
                  <c:v>0.21209563079841665</c:v>
                </c:pt>
                <c:pt idx="37">
                  <c:v>0.20997691405247315</c:v>
                </c:pt>
                <c:pt idx="38">
                  <c:v>0.1591997243346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1E-4DC3-A716-00EF08348417}"/>
            </c:ext>
          </c:extLst>
        </c:ser>
        <c:ser>
          <c:idx val="1"/>
          <c:order val="1"/>
          <c:tx>
            <c:strRef>
              <c:f>'Deals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8:$BH$48</c:f>
              <c:numCache>
                <c:formatCode>"$"#,##0.0</c:formatCode>
                <c:ptCount val="39"/>
                <c:pt idx="0">
                  <c:v>1.7763277645487618</c:v>
                </c:pt>
                <c:pt idx="1">
                  <c:v>1.8472590793885533</c:v>
                </c:pt>
                <c:pt idx="2">
                  <c:v>1.8725641074178234</c:v>
                </c:pt>
                <c:pt idx="3">
                  <c:v>1.8693996189937034</c:v>
                </c:pt>
                <c:pt idx="4">
                  <c:v>1.9528294201141319</c:v>
                </c:pt>
                <c:pt idx="5">
                  <c:v>2.2117948071333555</c:v>
                </c:pt>
                <c:pt idx="6">
                  <c:v>1.8778045600219528</c:v>
                </c:pt>
                <c:pt idx="7">
                  <c:v>2.0187478841710784</c:v>
                </c:pt>
                <c:pt idx="8">
                  <c:v>2.1942871563284712</c:v>
                </c:pt>
                <c:pt idx="9">
                  <c:v>1.9221786858623173</c:v>
                </c:pt>
                <c:pt idx="10">
                  <c:v>1.9372429934518287</c:v>
                </c:pt>
                <c:pt idx="11">
                  <c:v>1.8672543995801327</c:v>
                </c:pt>
                <c:pt idx="12">
                  <c:v>2.3296053568359336</c:v>
                </c:pt>
                <c:pt idx="13">
                  <c:v>2.1445418472038171</c:v>
                </c:pt>
                <c:pt idx="14">
                  <c:v>2.1180127215845621</c:v>
                </c:pt>
                <c:pt idx="15">
                  <c:v>2.1071327989662234</c:v>
                </c:pt>
                <c:pt idx="16">
                  <c:v>2.2542043784446659</c:v>
                </c:pt>
                <c:pt idx="17">
                  <c:v>2.3478497013630433</c:v>
                </c:pt>
                <c:pt idx="18">
                  <c:v>2.1025692652881842</c:v>
                </c:pt>
                <c:pt idx="19">
                  <c:v>2.3307594107597152</c:v>
                </c:pt>
                <c:pt idx="20">
                  <c:v>2.5022211655043578</c:v>
                </c:pt>
                <c:pt idx="21">
                  <c:v>2.5004733475502232</c:v>
                </c:pt>
                <c:pt idx="22">
                  <c:v>2.3175586558944548</c:v>
                </c:pt>
                <c:pt idx="23">
                  <c:v>2.4993371759140124</c:v>
                </c:pt>
                <c:pt idx="24">
                  <c:v>2.4767857258873671</c:v>
                </c:pt>
                <c:pt idx="25">
                  <c:v>2.2395952113426882</c:v>
                </c:pt>
                <c:pt idx="26">
                  <c:v>2.2640661149984131</c:v>
                </c:pt>
                <c:pt idx="27">
                  <c:v>2.7200717516924895</c:v>
                </c:pt>
                <c:pt idx="28">
                  <c:v>3.1257189831529</c:v>
                </c:pt>
                <c:pt idx="29">
                  <c:v>3.330079762736609</c:v>
                </c:pt>
                <c:pt idx="30">
                  <c:v>3.2494020856701424</c:v>
                </c:pt>
                <c:pt idx="31">
                  <c:v>3.4302638443833313</c:v>
                </c:pt>
                <c:pt idx="32">
                  <c:v>3.2175734534352052</c:v>
                </c:pt>
                <c:pt idx="33">
                  <c:v>3.1347629607215604</c:v>
                </c:pt>
                <c:pt idx="34">
                  <c:v>2.5656039959381736</c:v>
                </c:pt>
                <c:pt idx="35">
                  <c:v>2.5676661381915546</c:v>
                </c:pt>
                <c:pt idx="36">
                  <c:v>2.2708922326765775</c:v>
                </c:pt>
                <c:pt idx="37">
                  <c:v>2.4328865620102933</c:v>
                </c:pt>
                <c:pt idx="38">
                  <c:v>1.8281134864513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1E-4DC3-A716-00EF08348417}"/>
            </c:ext>
          </c:extLst>
        </c:ser>
        <c:ser>
          <c:idx val="2"/>
          <c:order val="2"/>
          <c:tx>
            <c:strRef>
              <c:f>'Deals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49:$BH$49</c:f>
              <c:numCache>
                <c:formatCode>"$"#,##0.0</c:formatCode>
                <c:ptCount val="39"/>
                <c:pt idx="0">
                  <c:v>1.582380029999999</c:v>
                </c:pt>
                <c:pt idx="1">
                  <c:v>1.8154269951069011</c:v>
                </c:pt>
                <c:pt idx="2">
                  <c:v>1.7245165775087925</c:v>
                </c:pt>
                <c:pt idx="3">
                  <c:v>1.8938293693088959</c:v>
                </c:pt>
                <c:pt idx="4">
                  <c:v>1.9176507537092644</c:v>
                </c:pt>
                <c:pt idx="5">
                  <c:v>1.7241779897891563</c:v>
                </c:pt>
                <c:pt idx="6">
                  <c:v>1.8184447999380415</c:v>
                </c:pt>
                <c:pt idx="7">
                  <c:v>1.8744561450000008</c:v>
                </c:pt>
                <c:pt idx="8">
                  <c:v>1.7119991872620774</c:v>
                </c:pt>
                <c:pt idx="9">
                  <c:v>1.8933863775016397</c:v>
                </c:pt>
                <c:pt idx="10">
                  <c:v>1.8862104982079428</c:v>
                </c:pt>
                <c:pt idx="11">
                  <c:v>1.8518533950330063</c:v>
                </c:pt>
                <c:pt idx="12">
                  <c:v>1.8738067779999996</c:v>
                </c:pt>
                <c:pt idx="13">
                  <c:v>2.2008273667102061</c:v>
                </c:pt>
                <c:pt idx="14">
                  <c:v>2.2577015863645249</c:v>
                </c:pt>
                <c:pt idx="15">
                  <c:v>2.27338837261185</c:v>
                </c:pt>
                <c:pt idx="16">
                  <c:v>2.4388056554017399</c:v>
                </c:pt>
                <c:pt idx="17">
                  <c:v>2.6185558199474115</c:v>
                </c:pt>
                <c:pt idx="18">
                  <c:v>2.2782729985994883</c:v>
                </c:pt>
                <c:pt idx="19">
                  <c:v>2.6048943682636536</c:v>
                </c:pt>
                <c:pt idx="20">
                  <c:v>2.5655287768971684</c:v>
                </c:pt>
                <c:pt idx="21">
                  <c:v>2.6537129406298567</c:v>
                </c:pt>
                <c:pt idx="22">
                  <c:v>2.5797082295918652</c:v>
                </c:pt>
                <c:pt idx="23">
                  <c:v>2.3759215068627593</c:v>
                </c:pt>
                <c:pt idx="24">
                  <c:v>2.6013217560349866</c:v>
                </c:pt>
                <c:pt idx="25">
                  <c:v>2.6230816675920838</c:v>
                </c:pt>
                <c:pt idx="26">
                  <c:v>2.3756928756022813</c:v>
                </c:pt>
                <c:pt idx="27">
                  <c:v>2.6604584831442382</c:v>
                </c:pt>
                <c:pt idx="28">
                  <c:v>3.2677654417727164</c:v>
                </c:pt>
                <c:pt idx="29">
                  <c:v>3.622570845457648</c:v>
                </c:pt>
                <c:pt idx="30">
                  <c:v>3.4228329575244025</c:v>
                </c:pt>
                <c:pt idx="31">
                  <c:v>3.8369526866450956</c:v>
                </c:pt>
                <c:pt idx="32">
                  <c:v>3.9284011717000582</c:v>
                </c:pt>
                <c:pt idx="33">
                  <c:v>3.761014605293918</c:v>
                </c:pt>
                <c:pt idx="34">
                  <c:v>3.4113262728755984</c:v>
                </c:pt>
                <c:pt idx="35">
                  <c:v>3.110486994211783</c:v>
                </c:pt>
                <c:pt idx="36">
                  <c:v>3.0649655876929791</c:v>
                </c:pt>
                <c:pt idx="37">
                  <c:v>2.5861616847214255</c:v>
                </c:pt>
                <c:pt idx="38">
                  <c:v>2.357861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1E-4DC3-A716-00EF08348417}"/>
            </c:ext>
          </c:extLst>
        </c:ser>
        <c:ser>
          <c:idx val="3"/>
          <c:order val="3"/>
          <c:tx>
            <c:strRef>
              <c:f>'Deals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0:$BH$50</c:f>
              <c:numCache>
                <c:formatCode>"$"#,##0.0</c:formatCode>
                <c:ptCount val="39"/>
                <c:pt idx="0">
                  <c:v>3.3131644635881674</c:v>
                </c:pt>
                <c:pt idx="1">
                  <c:v>3.8763392172424851</c:v>
                </c:pt>
                <c:pt idx="2">
                  <c:v>3.6548171050000002</c:v>
                </c:pt>
                <c:pt idx="3">
                  <c:v>3.5801479200975028</c:v>
                </c:pt>
                <c:pt idx="4">
                  <c:v>4.515757479699368</c:v>
                </c:pt>
                <c:pt idx="5">
                  <c:v>4.0282317715371567</c:v>
                </c:pt>
                <c:pt idx="6">
                  <c:v>3.7526998237291562</c:v>
                </c:pt>
                <c:pt idx="7">
                  <c:v>3.5584616514756666</c:v>
                </c:pt>
                <c:pt idx="8">
                  <c:v>3.782282485821181</c:v>
                </c:pt>
                <c:pt idx="9">
                  <c:v>4.1681061829458708</c:v>
                </c:pt>
                <c:pt idx="10">
                  <c:v>3.6664753931041298</c:v>
                </c:pt>
                <c:pt idx="11">
                  <c:v>3.9937313658726179</c:v>
                </c:pt>
                <c:pt idx="12">
                  <c:v>4.2116338840913148</c:v>
                </c:pt>
                <c:pt idx="13">
                  <c:v>4.5341647783297105</c:v>
                </c:pt>
                <c:pt idx="14">
                  <c:v>4.2818677281607815</c:v>
                </c:pt>
                <c:pt idx="15">
                  <c:v>4.5966928407189673</c:v>
                </c:pt>
                <c:pt idx="16">
                  <c:v>5.1695085699061964</c:v>
                </c:pt>
                <c:pt idx="17">
                  <c:v>4.8706428938462842</c:v>
                </c:pt>
                <c:pt idx="18">
                  <c:v>4.9211011125568467</c:v>
                </c:pt>
                <c:pt idx="19">
                  <c:v>5.3887700289443234</c:v>
                </c:pt>
                <c:pt idx="20">
                  <c:v>5.8334567480991515</c:v>
                </c:pt>
                <c:pt idx="21">
                  <c:v>5.7883358990165767</c:v>
                </c:pt>
                <c:pt idx="22">
                  <c:v>5.7265639042715426</c:v>
                </c:pt>
                <c:pt idx="23">
                  <c:v>5.7079389062040073</c:v>
                </c:pt>
                <c:pt idx="24">
                  <c:v>5.5973367490805428</c:v>
                </c:pt>
                <c:pt idx="25">
                  <c:v>4.6998008225182746</c:v>
                </c:pt>
                <c:pt idx="26">
                  <c:v>5.1306851170000014</c:v>
                </c:pt>
                <c:pt idx="27">
                  <c:v>6.4030426311859978</c:v>
                </c:pt>
                <c:pt idx="28">
                  <c:v>7.7776330963109856</c:v>
                </c:pt>
                <c:pt idx="29">
                  <c:v>9.007797192</c:v>
                </c:pt>
                <c:pt idx="30">
                  <c:v>8.6019062972579121</c:v>
                </c:pt>
                <c:pt idx="31">
                  <c:v>8.9168282381413384</c:v>
                </c:pt>
                <c:pt idx="32">
                  <c:v>9.1218731640564261</c:v>
                </c:pt>
                <c:pt idx="33">
                  <c:v>8.4707471710136115</c:v>
                </c:pt>
                <c:pt idx="34">
                  <c:v>7.4993140627330686</c:v>
                </c:pt>
                <c:pt idx="35">
                  <c:v>6.1322705129999981</c:v>
                </c:pt>
                <c:pt idx="36">
                  <c:v>5.6547156300874368</c:v>
                </c:pt>
                <c:pt idx="37">
                  <c:v>6.5632040114213401</c:v>
                </c:pt>
                <c:pt idx="38">
                  <c:v>4.805031230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1E-4DC3-A716-00EF08348417}"/>
            </c:ext>
          </c:extLst>
        </c:ser>
        <c:ser>
          <c:idx val="4"/>
          <c:order val="4"/>
          <c:tx>
            <c:strRef>
              <c:f>'Deals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1:$BH$51</c:f>
              <c:numCache>
                <c:formatCode>"$"#,##0.0</c:formatCode>
                <c:ptCount val="39"/>
                <c:pt idx="0">
                  <c:v>2.9479599120000004</c:v>
                </c:pt>
                <c:pt idx="1">
                  <c:v>4.0787109663901955</c:v>
                </c:pt>
                <c:pt idx="2">
                  <c:v>3.3638725973145789</c:v>
                </c:pt>
                <c:pt idx="3">
                  <c:v>3.3345829491704579</c:v>
                </c:pt>
                <c:pt idx="4">
                  <c:v>3.6048475957673576</c:v>
                </c:pt>
                <c:pt idx="5">
                  <c:v>3.6567291573679568</c:v>
                </c:pt>
                <c:pt idx="6">
                  <c:v>3.8159274479999996</c:v>
                </c:pt>
                <c:pt idx="7">
                  <c:v>3.632063572999999</c:v>
                </c:pt>
                <c:pt idx="8">
                  <c:v>4.1264603691198429</c:v>
                </c:pt>
                <c:pt idx="9">
                  <c:v>3.4101875303581455</c:v>
                </c:pt>
                <c:pt idx="10">
                  <c:v>3.2862285639999995</c:v>
                </c:pt>
                <c:pt idx="11">
                  <c:v>3.5863424904964032</c:v>
                </c:pt>
                <c:pt idx="12">
                  <c:v>3.8249606361597994</c:v>
                </c:pt>
                <c:pt idx="13">
                  <c:v>4.4356853155423019</c:v>
                </c:pt>
                <c:pt idx="14">
                  <c:v>4.1500891706606469</c:v>
                </c:pt>
                <c:pt idx="15">
                  <c:v>4.0604452005526959</c:v>
                </c:pt>
                <c:pt idx="16">
                  <c:v>4.8427701759496786</c:v>
                </c:pt>
                <c:pt idx="17">
                  <c:v>5.1574697696072356</c:v>
                </c:pt>
                <c:pt idx="18">
                  <c:v>5.0551734493701925</c:v>
                </c:pt>
                <c:pt idx="19">
                  <c:v>5.188413461853469</c:v>
                </c:pt>
                <c:pt idx="20">
                  <c:v>5.3115933230638737</c:v>
                </c:pt>
                <c:pt idx="21">
                  <c:v>5.7345769580000017</c:v>
                </c:pt>
                <c:pt idx="22">
                  <c:v>5.8463886044495288</c:v>
                </c:pt>
                <c:pt idx="23">
                  <c:v>5.5530598490000003</c:v>
                </c:pt>
                <c:pt idx="24">
                  <c:v>6.4509355664858665</c:v>
                </c:pt>
                <c:pt idx="25">
                  <c:v>5.1431686305612967</c:v>
                </c:pt>
                <c:pt idx="26">
                  <c:v>6.4436533194353105</c:v>
                </c:pt>
                <c:pt idx="27">
                  <c:v>6.9542846634069537</c:v>
                </c:pt>
                <c:pt idx="28">
                  <c:v>8.311351102979037</c:v>
                </c:pt>
                <c:pt idx="29">
                  <c:v>9.6789589609670816</c:v>
                </c:pt>
                <c:pt idx="30">
                  <c:v>11.028936246281372</c:v>
                </c:pt>
                <c:pt idx="31">
                  <c:v>10.935039200318368</c:v>
                </c:pt>
                <c:pt idx="32">
                  <c:v>11.164521435846686</c:v>
                </c:pt>
                <c:pt idx="33">
                  <c:v>9.8749998775107102</c:v>
                </c:pt>
                <c:pt idx="34">
                  <c:v>7.3398096543023934</c:v>
                </c:pt>
                <c:pt idx="35">
                  <c:v>5.8329769073723474</c:v>
                </c:pt>
                <c:pt idx="36">
                  <c:v>5.9750274820000007</c:v>
                </c:pt>
                <c:pt idx="37">
                  <c:v>5.6369494650209671</c:v>
                </c:pt>
                <c:pt idx="38">
                  <c:v>4.4939119399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1E-4DC3-A716-00EF08348417}"/>
            </c:ext>
          </c:extLst>
        </c:ser>
        <c:ser>
          <c:idx val="5"/>
          <c:order val="5"/>
          <c:tx>
            <c:strRef>
              <c:f>'Deals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ize'!$V$52:$BH$52</c:f>
              <c:numCache>
                <c:formatCode>"$"#,##0.0</c:formatCode>
                <c:ptCount val="39"/>
                <c:pt idx="0">
                  <c:v>5.5344381709999988</c:v>
                </c:pt>
                <c:pt idx="1">
                  <c:v>8.7586097079230996</c:v>
                </c:pt>
                <c:pt idx="2">
                  <c:v>6.3148556850000004</c:v>
                </c:pt>
                <c:pt idx="3">
                  <c:v>9.5443431654143147</c:v>
                </c:pt>
                <c:pt idx="4">
                  <c:v>9.294153608000002</c:v>
                </c:pt>
                <c:pt idx="5">
                  <c:v>9.3714580219999988</c:v>
                </c:pt>
                <c:pt idx="6">
                  <c:v>11.634878241000003</c:v>
                </c:pt>
                <c:pt idx="7">
                  <c:v>9.0307730650000018</c:v>
                </c:pt>
                <c:pt idx="8">
                  <c:v>9.4567076079999968</c:v>
                </c:pt>
                <c:pt idx="9">
                  <c:v>15.229615645857013</c:v>
                </c:pt>
                <c:pt idx="10">
                  <c:v>7.5960318220000014</c:v>
                </c:pt>
                <c:pt idx="11">
                  <c:v>5.5550751099999998</c:v>
                </c:pt>
                <c:pt idx="12">
                  <c:v>6.3517285696834858</c:v>
                </c:pt>
                <c:pt idx="13">
                  <c:v>8.9626467010000042</c:v>
                </c:pt>
                <c:pt idx="14">
                  <c:v>12.459376315000005</c:v>
                </c:pt>
                <c:pt idx="15">
                  <c:v>9.9632670057416686</c:v>
                </c:pt>
                <c:pt idx="16">
                  <c:v>15.950601176000006</c:v>
                </c:pt>
                <c:pt idx="17">
                  <c:v>16.665446934000006</c:v>
                </c:pt>
                <c:pt idx="18">
                  <c:v>20.689667705000005</c:v>
                </c:pt>
                <c:pt idx="19">
                  <c:v>33.088487467353474</c:v>
                </c:pt>
                <c:pt idx="20">
                  <c:v>24.206504948024794</c:v>
                </c:pt>
                <c:pt idx="21">
                  <c:v>21.047866022999994</c:v>
                </c:pt>
                <c:pt idx="22">
                  <c:v>21.02617506030608</c:v>
                </c:pt>
                <c:pt idx="23">
                  <c:v>17.833350506621429</c:v>
                </c:pt>
                <c:pt idx="24">
                  <c:v>22.72662128</c:v>
                </c:pt>
                <c:pt idx="25">
                  <c:v>22.536548112053445</c:v>
                </c:pt>
                <c:pt idx="26">
                  <c:v>31.723969141725114</c:v>
                </c:pt>
                <c:pt idx="27">
                  <c:v>28.031478935786978</c:v>
                </c:pt>
                <c:pt idx="28">
                  <c:v>56.501992101999981</c:v>
                </c:pt>
                <c:pt idx="29">
                  <c:v>57.784564919405916</c:v>
                </c:pt>
                <c:pt idx="30">
                  <c:v>60.650116043999972</c:v>
                </c:pt>
                <c:pt idx="31">
                  <c:v>69.549010536392984</c:v>
                </c:pt>
                <c:pt idx="32">
                  <c:v>53.790337237657802</c:v>
                </c:pt>
                <c:pt idx="33">
                  <c:v>51.42565314758577</c:v>
                </c:pt>
                <c:pt idx="34">
                  <c:v>25.304508907451755</c:v>
                </c:pt>
                <c:pt idx="35">
                  <c:v>21.761308728999992</c:v>
                </c:pt>
                <c:pt idx="36">
                  <c:v>34.964349549000005</c:v>
                </c:pt>
                <c:pt idx="37">
                  <c:v>19.558660262</c:v>
                </c:pt>
                <c:pt idx="38">
                  <c:v>23.077319872639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41E-4DC3-A716-00EF08348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21375532706086E-2"/>
          <c:y val="2.68242530676636E-2"/>
          <c:w val="0.8703824465719896"/>
          <c:h val="0.86266302235423598"/>
        </c:manualLayout>
      </c:layout>
      <c:areaChart>
        <c:grouping val="standard"/>
        <c:varyColors val="0"/>
        <c:ser>
          <c:idx val="0"/>
          <c:order val="8"/>
          <c:tx>
            <c:strRef>
              <c:f>Overhang!$L$1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BBCBD9"/>
            </a:solidFill>
            <a:ln>
              <a:noFill/>
            </a:ln>
            <a:effectLst/>
          </c:spPr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L$12:$L$29</c:f>
              <c:numCache>
                <c:formatCode>"$"#,##0.0</c:formatCode>
                <c:ptCount val="18"/>
                <c:pt idx="0">
                  <c:v>80.335682288772617</c:v>
                </c:pt>
                <c:pt idx="1">
                  <c:v>86.212263229413878</c:v>
                </c:pt>
                <c:pt idx="2">
                  <c:v>83.789311294443337</c:v>
                </c:pt>
                <c:pt idx="3">
                  <c:v>80.147182170538699</c:v>
                </c:pt>
                <c:pt idx="4">
                  <c:v>75.967671087687037</c:v>
                </c:pt>
                <c:pt idx="5">
                  <c:v>70.293822195325703</c:v>
                </c:pt>
                <c:pt idx="6">
                  <c:v>68.726775788816227</c:v>
                </c:pt>
                <c:pt idx="7">
                  <c:v>67.293989847311607</c:v>
                </c:pt>
                <c:pt idx="8">
                  <c:v>71.787360946841133</c:v>
                </c:pt>
                <c:pt idx="9">
                  <c:v>83.532978581989198</c:v>
                </c:pt>
                <c:pt idx="10">
                  <c:v>103.5630846759399</c:v>
                </c:pt>
                <c:pt idx="11">
                  <c:v>106.30917698972704</c:v>
                </c:pt>
                <c:pt idx="12">
                  <c:v>129.9810736798679</c:v>
                </c:pt>
                <c:pt idx="13">
                  <c:v>154.65616329804169</c:v>
                </c:pt>
                <c:pt idx="14">
                  <c:v>181.56914350873987</c:v>
                </c:pt>
                <c:pt idx="15">
                  <c:v>232.00148695452282</c:v>
                </c:pt>
                <c:pt idx="16">
                  <c:v>291.33749779125998</c:v>
                </c:pt>
                <c:pt idx="17">
                  <c:v>302.83173654889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1A-4FC2-B135-7B259F5F42A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-1468364080"/>
        <c:axId val="-1468361760"/>
      </c:areaChart>
      <c:barChart>
        <c:barDir val="col"/>
        <c:grouping val="stacked"/>
        <c:varyColors val="0"/>
        <c:ser>
          <c:idx val="1"/>
          <c:order val="0"/>
          <c:tx>
            <c:strRef>
              <c:f>Overhang!$D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D$12:$D$29</c:f>
              <c:numCache>
                <c:formatCode>"$"#,##0.0</c:formatCode>
                <c:ptCount val="18"/>
                <c:pt idx="17">
                  <c:v>2.8009619077458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1A-4FC2-B135-7B259F5F42A5}"/>
            </c:ext>
          </c:extLst>
        </c:ser>
        <c:ser>
          <c:idx val="3"/>
          <c:order val="1"/>
          <c:tx>
            <c:strRef>
              <c:f>Overhang!$E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E$12:$E$29</c:f>
              <c:numCache>
                <c:formatCode>"$"#,##0.0</c:formatCode>
                <c:ptCount val="18"/>
                <c:pt idx="17">
                  <c:v>1.9906991719879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1A-4FC2-B135-7B259F5F42A5}"/>
            </c:ext>
          </c:extLst>
        </c:ser>
        <c:ser>
          <c:idx val="4"/>
          <c:order val="2"/>
          <c:tx>
            <c:strRef>
              <c:f>Overhang!$F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F$12:$F$29</c:f>
              <c:numCache>
                <c:formatCode>"$"#,##0.0</c:formatCode>
                <c:ptCount val="18"/>
                <c:pt idx="17">
                  <c:v>5.3816429902092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1A-4FC2-B135-7B259F5F42A5}"/>
            </c:ext>
          </c:extLst>
        </c:ser>
        <c:ser>
          <c:idx val="5"/>
          <c:order val="3"/>
          <c:tx>
            <c:strRef>
              <c:f>Overhang!$G$1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G$12:$G$29</c:f>
              <c:numCache>
                <c:formatCode>"$"#,##0.0</c:formatCode>
                <c:ptCount val="18"/>
                <c:pt idx="17">
                  <c:v>16.052285586582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1A-4FC2-B135-7B259F5F42A5}"/>
            </c:ext>
          </c:extLst>
        </c:ser>
        <c:ser>
          <c:idx val="6"/>
          <c:order val="4"/>
          <c:tx>
            <c:strRef>
              <c:f>Overhang!$H$1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H$12:$H$29</c:f>
              <c:numCache>
                <c:formatCode>"$"#,##0.0</c:formatCode>
                <c:ptCount val="18"/>
                <c:pt idx="17">
                  <c:v>38.805147813026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1A-4FC2-B135-7B259F5F42A5}"/>
            </c:ext>
          </c:extLst>
        </c:ser>
        <c:ser>
          <c:idx val="7"/>
          <c:order val="5"/>
          <c:tx>
            <c:strRef>
              <c:f>Overhang!$I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I$12:$I$29</c:f>
              <c:numCache>
                <c:formatCode>"$"#,##0.0</c:formatCode>
                <c:ptCount val="18"/>
                <c:pt idx="17">
                  <c:v>79.529285102362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1A-4FC2-B135-7B259F5F42A5}"/>
            </c:ext>
          </c:extLst>
        </c:ser>
        <c:ser>
          <c:idx val="8"/>
          <c:order val="6"/>
          <c:tx>
            <c:strRef>
              <c:f>Overhang!$J$1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J$12:$J$29</c:f>
              <c:numCache>
                <c:formatCode>"$"#,##0.0</c:formatCode>
                <c:ptCount val="18"/>
                <c:pt idx="17">
                  <c:v>128.3011814372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1A-4FC2-B135-7B259F5F42A5}"/>
            </c:ext>
          </c:extLst>
        </c:ser>
        <c:ser>
          <c:idx val="10"/>
          <c:order val="7"/>
          <c:tx>
            <c:strRef>
              <c:f>Overhang!$K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691A-4FC2-B135-7B259F5F42A5}"/>
              </c:ext>
            </c:extLst>
          </c:dPt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K$12:$K$29</c:f>
              <c:numCache>
                <c:formatCode>"$"#,##0.0</c:formatCode>
                <c:ptCount val="18"/>
                <c:pt idx="17">
                  <c:v>29.97053253967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1A-4FC2-B135-7B259F5F42A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-1468364080"/>
        <c:axId val="-1468361760"/>
      </c:barChart>
      <c:lineChart>
        <c:grouping val="standard"/>
        <c:varyColors val="0"/>
        <c:ser>
          <c:idx val="2"/>
          <c:order val="9"/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Overhang!$L$12:$L$29</c:f>
              <c:numCache>
                <c:formatCode>"$"#,##0.0</c:formatCode>
                <c:ptCount val="18"/>
                <c:pt idx="0">
                  <c:v>80.335682288772617</c:v>
                </c:pt>
                <c:pt idx="1">
                  <c:v>86.212263229413878</c:v>
                </c:pt>
                <c:pt idx="2">
                  <c:v>83.789311294443337</c:v>
                </c:pt>
                <c:pt idx="3">
                  <c:v>80.147182170538699</c:v>
                </c:pt>
                <c:pt idx="4">
                  <c:v>75.967671087687037</c:v>
                </c:pt>
                <c:pt idx="5">
                  <c:v>70.293822195325703</c:v>
                </c:pt>
                <c:pt idx="6">
                  <c:v>68.726775788816227</c:v>
                </c:pt>
                <c:pt idx="7">
                  <c:v>67.293989847311607</c:v>
                </c:pt>
                <c:pt idx="8">
                  <c:v>71.787360946841133</c:v>
                </c:pt>
                <c:pt idx="9">
                  <c:v>83.532978581989198</c:v>
                </c:pt>
                <c:pt idx="10">
                  <c:v>103.5630846759399</c:v>
                </c:pt>
                <c:pt idx="11">
                  <c:v>106.30917698972704</c:v>
                </c:pt>
                <c:pt idx="12">
                  <c:v>129.9810736798679</c:v>
                </c:pt>
                <c:pt idx="13">
                  <c:v>154.65616329804169</c:v>
                </c:pt>
                <c:pt idx="14">
                  <c:v>181.56914350873987</c:v>
                </c:pt>
                <c:pt idx="15">
                  <c:v>232.00148695452282</c:v>
                </c:pt>
                <c:pt idx="16">
                  <c:v>291.33749779125998</c:v>
                </c:pt>
                <c:pt idx="17">
                  <c:v>302.83173654889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91A-4FC2-B135-7B259F5F42A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-1468364080"/>
        <c:axId val="-1468361760"/>
      </c:lineChart>
      <c:catAx>
        <c:axId val="-146836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-1468361760"/>
        <c:crosses val="autoZero"/>
        <c:auto val="1"/>
        <c:lblAlgn val="ctr"/>
        <c:lblOffset val="100"/>
        <c:noMultiLvlLbl val="0"/>
      </c:catAx>
      <c:valAx>
        <c:axId val="-146836176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-146836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egendEntry>
        <c:idx val="0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92693881028063452"/>
          <c:y val="3.8000978949103377E-2"/>
          <c:w val="4.4683592907599975E-2"/>
          <c:h val="0.455378235712021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>
      <a:outerShdw blurRad="50800" dist="50800" dir="5400000" algn="ctr" rotWithShape="0">
        <a:schemeClr val="bg1"/>
      </a:outerShdw>
    </a:effectLst>
  </c:spPr>
  <c:txPr>
    <a:bodyPr/>
    <a:lstStyle/>
    <a:p>
      <a:pPr>
        <a:defRPr sz="850" b="0" i="0" baseline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8:$M$8</c:f>
              <c:numCache>
                <c:formatCode>"$"#,##0.0</c:formatCode>
                <c:ptCount val="10"/>
                <c:pt idx="0">
                  <c:v>28.712647568582543</c:v>
                </c:pt>
                <c:pt idx="1">
                  <c:v>38.755545831485797</c:v>
                </c:pt>
                <c:pt idx="2">
                  <c:v>39.958055820765409</c:v>
                </c:pt>
                <c:pt idx="3">
                  <c:v>37.244868603398579</c:v>
                </c:pt>
                <c:pt idx="4">
                  <c:v>74.853677907807437</c:v>
                </c:pt>
                <c:pt idx="5">
                  <c:v>69.862028889139651</c:v>
                </c:pt>
                <c:pt idx="6">
                  <c:v>88.171135576639642</c:v>
                </c:pt>
                <c:pt idx="7">
                  <c:v>170.46295116611046</c:v>
                </c:pt>
                <c:pt idx="8">
                  <c:v>113.49132259972178</c:v>
                </c:pt>
                <c:pt idx="9">
                  <c:v>70.055539411302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27-4D3D-B364-029C6A99321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9427-4D3D-B364-029C6A99321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9427-4D3D-B364-029C6A993212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427-4D3D-B364-029C6A99321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427-4D3D-B364-029C6A993212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427-4D3D-B364-029C6A99321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9427-4D3D-B364-029C6A993212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427-4D3D-B364-029C6A99321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427-4D3D-B364-029C6A99321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9427-4D3D-B364-029C6A993212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9427-4D3D-B364-029C6A99321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9:$M$9</c:f>
              <c:numCache>
                <c:formatCode>General</c:formatCode>
                <c:ptCount val="10"/>
                <c:pt idx="0">
                  <c:v>1654</c:v>
                </c:pt>
                <c:pt idx="1">
                  <c:v>1874</c:v>
                </c:pt>
                <c:pt idx="2">
                  <c:v>1853</c:v>
                </c:pt>
                <c:pt idx="3">
                  <c:v>2092</c:v>
                </c:pt>
                <c:pt idx="4">
                  <c:v>2401</c:v>
                </c:pt>
                <c:pt idx="5">
                  <c:v>2593</c:v>
                </c:pt>
                <c:pt idx="6">
                  <c:v>2666</c:v>
                </c:pt>
                <c:pt idx="7">
                  <c:v>4083</c:v>
                </c:pt>
                <c:pt idx="8">
                  <c:v>3700</c:v>
                </c:pt>
                <c:pt idx="9">
                  <c:v>17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427-4D3D-B364-029C6A993212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427-4D3D-B364-029C6A99321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427-4D3D-B364-029C6A99321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427-4D3D-B364-029C6A99321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427-4D3D-B364-029C6A99321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427-4D3D-B364-029C6A99321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9427-4D3D-B364-029C6A99321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9427-4D3D-B364-029C6A99321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9427-4D3D-B364-029C6A99321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9427-4D3D-B364-029C6A993212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A-9427-4D3D-B364-029C6A99321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B-9427-4D3D-B364-029C6A99321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427-4D3D-B364-029C6A99321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427-4D3D-B364-029C6A99321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427-4D3D-B364-029C6A99321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427-4D3D-B364-029C6A99321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427-4D3D-B364-029C6A99321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427-4D3D-B364-029C6A99321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427-4D3D-B364-029C6A99321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427-4D3D-B364-029C6A993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10:$M$10</c:f>
              <c:numCache>
                <c:formatCode>General</c:formatCode>
                <c:ptCount val="10"/>
                <c:pt idx="8">
                  <c:v>35</c:v>
                </c:pt>
                <c:pt idx="9">
                  <c:v>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427-4D3D-B364-029C6A99321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9:$BF$9</c:f>
              <c:numCache>
                <c:formatCode>"$"#,##0.0</c:formatCode>
                <c:ptCount val="23"/>
                <c:pt idx="0">
                  <c:v>13.376392197621824</c:v>
                </c:pt>
                <c:pt idx="1">
                  <c:v>16.686265111147527</c:v>
                </c:pt>
                <c:pt idx="2">
                  <c:v>17.76036755581093</c:v>
                </c:pt>
                <c:pt idx="3">
                  <c:v>27.030653043227122</c:v>
                </c:pt>
                <c:pt idx="4">
                  <c:v>22.258681952193349</c:v>
                </c:pt>
                <c:pt idx="5">
                  <c:v>17.686952811343559</c:v>
                </c:pt>
                <c:pt idx="6">
                  <c:v>16.227275198812894</c:v>
                </c:pt>
                <c:pt idx="7">
                  <c:v>13.689118926789924</c:v>
                </c:pt>
                <c:pt idx="8">
                  <c:v>19.888279166886488</c:v>
                </c:pt>
                <c:pt idx="9">
                  <c:v>18.843737433405888</c:v>
                </c:pt>
                <c:pt idx="10">
                  <c:v>26.811209737196357</c:v>
                </c:pt>
                <c:pt idx="11">
                  <c:v>22.627909239150735</c:v>
                </c:pt>
                <c:pt idx="12">
                  <c:v>36.962422453414739</c:v>
                </c:pt>
                <c:pt idx="13">
                  <c:v>40.344909368483023</c:v>
                </c:pt>
                <c:pt idx="14">
                  <c:v>43.664261169248796</c:v>
                </c:pt>
                <c:pt idx="15">
                  <c:v>49.491358174963409</c:v>
                </c:pt>
                <c:pt idx="16">
                  <c:v>37.768168902217546</c:v>
                </c:pt>
                <c:pt idx="17">
                  <c:v>37.07967646726317</c:v>
                </c:pt>
                <c:pt idx="18">
                  <c:v>21.578755904774681</c:v>
                </c:pt>
                <c:pt idx="19">
                  <c:v>17.064721325466319</c:v>
                </c:pt>
                <c:pt idx="20">
                  <c:v>32.926904657508899</c:v>
                </c:pt>
                <c:pt idx="21">
                  <c:v>17.054203578793423</c:v>
                </c:pt>
                <c:pt idx="22">
                  <c:v>20.07443117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B-463E-8993-0295BA80C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10:$BF$10</c:f>
              <c:numCache>
                <c:formatCode>General</c:formatCode>
                <c:ptCount val="23"/>
                <c:pt idx="0">
                  <c:v>577</c:v>
                </c:pt>
                <c:pt idx="1">
                  <c:v>641</c:v>
                </c:pt>
                <c:pt idx="2">
                  <c:v>626</c:v>
                </c:pt>
                <c:pt idx="3">
                  <c:v>557</c:v>
                </c:pt>
                <c:pt idx="4">
                  <c:v>697</c:v>
                </c:pt>
                <c:pt idx="5">
                  <c:v>675</c:v>
                </c:pt>
                <c:pt idx="6">
                  <c:v>632</c:v>
                </c:pt>
                <c:pt idx="7">
                  <c:v>589</c:v>
                </c:pt>
                <c:pt idx="8">
                  <c:v>674</c:v>
                </c:pt>
                <c:pt idx="9">
                  <c:v>616</c:v>
                </c:pt>
                <c:pt idx="10">
                  <c:v>682</c:v>
                </c:pt>
                <c:pt idx="11">
                  <c:v>694</c:v>
                </c:pt>
                <c:pt idx="12">
                  <c:v>943</c:v>
                </c:pt>
                <c:pt idx="13">
                  <c:v>1042</c:v>
                </c:pt>
                <c:pt idx="14">
                  <c:v>1048</c:v>
                </c:pt>
                <c:pt idx="15">
                  <c:v>1050</c:v>
                </c:pt>
                <c:pt idx="16">
                  <c:v>1136</c:v>
                </c:pt>
                <c:pt idx="17">
                  <c:v>1033</c:v>
                </c:pt>
                <c:pt idx="18">
                  <c:v>838</c:v>
                </c:pt>
                <c:pt idx="19">
                  <c:v>693</c:v>
                </c:pt>
                <c:pt idx="20">
                  <c:v>663</c:v>
                </c:pt>
                <c:pt idx="21">
                  <c:v>626</c:v>
                </c:pt>
                <c:pt idx="22">
                  <c:v>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B-463E-8993-0295BA80C434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36B-463E-8993-0295BA80C43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36B-463E-8993-0295BA80C43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36B-463E-8993-0295BA80C43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36B-463E-8993-0295BA80C43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36B-463E-8993-0295BA80C43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36B-463E-8993-0295BA80C43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36B-463E-8993-0295BA80C43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36B-463E-8993-0295BA80C43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36B-463E-8993-0295BA80C434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36B-463E-8993-0295BA80C434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36B-463E-8993-0295BA80C434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36B-463E-8993-0295BA80C434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36B-463E-8993-0295BA80C434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36B-463E-8993-0295BA80C434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36B-463E-8993-0295BA80C434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36B-463E-8993-0295BA80C434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36B-463E-8993-0295BA80C434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36B-463E-8993-0295BA80C434}"/>
              </c:ext>
            </c:extLst>
          </c:dPt>
          <c:dPt>
            <c:idx val="18"/>
            <c:marker>
              <c:symbol val="triang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36B-463E-8993-0295BA80C434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036B-463E-8993-0295BA80C434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036B-463E-8993-0295BA80C434}"/>
              </c:ext>
            </c:extLst>
          </c:dPt>
          <c:cat>
            <c:multiLvlStrRef>
              <c:f>'CVC Activity'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CVC Activity'!$AJ$11:$BF$11</c:f>
              <c:numCache>
                <c:formatCode>General</c:formatCode>
                <c:ptCount val="23"/>
                <c:pt idx="19">
                  <c:v>35</c:v>
                </c:pt>
                <c:pt idx="20">
                  <c:v>83</c:v>
                </c:pt>
                <c:pt idx="21">
                  <c:v>156</c:v>
                </c:pt>
                <c:pt idx="22">
                  <c:v>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036B-463E-8993-0295BA80C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CF1-410D-9358-F6DD17A3BD11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CF1-410D-9358-F6DD17A3BD11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CF1-410D-9358-F6DD17A3BD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41:$M$41</c:f>
              <c:numCache>
                <c:formatCode>0.0%</c:formatCode>
                <c:ptCount val="10"/>
                <c:pt idx="0">
                  <c:v>0.447311598728733</c:v>
                </c:pt>
                <c:pt idx="1">
                  <c:v>0.50987542444778722</c:v>
                </c:pt>
                <c:pt idx="2">
                  <c:v>0.52743118068271511</c:v>
                </c:pt>
                <c:pt idx="3">
                  <c:v>0.46559857956127432</c:v>
                </c:pt>
                <c:pt idx="4">
                  <c:v>0.55263382379451831</c:v>
                </c:pt>
                <c:pt idx="5">
                  <c:v>0.49950199168630477</c:v>
                </c:pt>
                <c:pt idx="6">
                  <c:v>0.54659216850151704</c:v>
                </c:pt>
                <c:pt idx="7">
                  <c:v>0.52355229643212087</c:v>
                </c:pt>
                <c:pt idx="8">
                  <c:v>0.49814650703375168</c:v>
                </c:pt>
                <c:pt idx="9">
                  <c:v>0.6264518607104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F1-410D-9358-F6DD17A3BD11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CF1-410D-9358-F6DD17A3BD11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CF1-410D-9358-F6DD17A3BD11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CF1-410D-9358-F6DD17A3BD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0\*">
                  <c:v>2023</c:v>
                </c:pt>
              </c:numCache>
            </c:numRef>
          </c:cat>
          <c:val>
            <c:numRef>
              <c:f>'CVC Activity'!$D$42:$M$42</c:f>
              <c:numCache>
                <c:formatCode>0.0%</c:formatCode>
                <c:ptCount val="10"/>
                <c:pt idx="0">
                  <c:v>0.21578604044357469</c:v>
                </c:pt>
                <c:pt idx="1">
                  <c:v>0.23863491659238509</c:v>
                </c:pt>
                <c:pt idx="2">
                  <c:v>0.25597458212460283</c:v>
                </c:pt>
                <c:pt idx="3">
                  <c:v>0.2594246031746032</c:v>
                </c:pt>
                <c:pt idx="4">
                  <c:v>0.26660004441483454</c:v>
                </c:pt>
                <c:pt idx="5">
                  <c:v>0.2582412110347575</c:v>
                </c:pt>
                <c:pt idx="6">
                  <c:v>0.25880982428890398</c:v>
                </c:pt>
                <c:pt idx="7">
                  <c:v>0.27030784508440914</c:v>
                </c:pt>
                <c:pt idx="8">
                  <c:v>0.26513794338946617</c:v>
                </c:pt>
                <c:pt idx="9">
                  <c:v>0.2409470752089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CF1-410D-9358-F6DD17A3B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27.615381024262877</c:v>
                </c:pt>
                <c:pt idx="1">
                  <c:v>48.804794920188634</c:v>
                </c:pt>
                <c:pt idx="2">
                  <c:v>60.497379641906534</c:v>
                </c:pt>
                <c:pt idx="3">
                  <c:v>59.805940539682325</c:v>
                </c:pt>
                <c:pt idx="4">
                  <c:v>60.846879013828293</c:v>
                </c:pt>
                <c:pt idx="5">
                  <c:v>111.9456434865935</c:v>
                </c:pt>
                <c:pt idx="6">
                  <c:v>112.44084634667996</c:v>
                </c:pt>
                <c:pt idx="7">
                  <c:v>134.80979581450492</c:v>
                </c:pt>
                <c:pt idx="8">
                  <c:v>280.91275264448592</c:v>
                </c:pt>
                <c:pt idx="9" formatCode="&quot;$&quot;#,##0.00">
                  <c:v>185.01439642283344</c:v>
                </c:pt>
                <c:pt idx="10" formatCode="&quot;$&quot;#,##0.00">
                  <c:v>92.16841625194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90-4C40-A7B1-64B4DA4071B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AE90-4C40-A7B1-64B4DA4071B9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AE90-4C40-A7B1-64B4DA4071B9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E90-4C40-A7B1-64B4DA4071B9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E90-4C40-A7B1-64B4DA4071B9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E90-4C40-A7B1-64B4DA4071B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AE90-4C40-A7B1-64B4DA4071B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E90-4C40-A7B1-64B4DA4071B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E90-4C40-A7B1-64B4DA4071B9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AE90-4C40-A7B1-64B4DA4071B9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AE90-4C40-A7B1-64B4DA4071B9}"/>
              </c:ext>
            </c:extLst>
          </c:dPt>
          <c:dLbls>
            <c:dLbl>
              <c:idx val="10"/>
              <c:layout>
                <c:manualLayout>
                  <c:x val="-4.4380040322580645E-2"/>
                  <c:y val="-3.89087148879874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90-4C40-A7B1-64B4DA4071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2529</c:v>
                </c:pt>
                <c:pt idx="1">
                  <c:v>3064</c:v>
                </c:pt>
                <c:pt idx="2">
                  <c:v>3282</c:v>
                </c:pt>
                <c:pt idx="3">
                  <c:v>3192</c:v>
                </c:pt>
                <c:pt idx="4">
                  <c:v>3512</c:v>
                </c:pt>
                <c:pt idx="5">
                  <c:v>4080</c:v>
                </c:pt>
                <c:pt idx="6">
                  <c:v>4486</c:v>
                </c:pt>
                <c:pt idx="7">
                  <c:v>4745</c:v>
                </c:pt>
                <c:pt idx="8">
                  <c:v>7331</c:v>
                </c:pt>
                <c:pt idx="9">
                  <c:v>6359</c:v>
                </c:pt>
                <c:pt idx="10">
                  <c:v>2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E90-4C40-A7B1-64B4DA4071B9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E90-4C40-A7B1-64B4DA4071B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E90-4C40-A7B1-64B4DA4071B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E90-4C40-A7B1-64B4DA4071B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E90-4C40-A7B1-64B4DA4071B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E90-4C40-A7B1-64B4DA4071B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E90-4C40-A7B1-64B4DA4071B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E90-4C40-A7B1-64B4DA4071B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AE90-4C40-A7B1-64B4DA4071B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AE90-4C40-A7B1-64B4DA4071B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AE90-4C40-A7B1-64B4DA4071B9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B-AE90-4C40-A7B1-64B4DA4071B9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AE90-4C40-A7B1-64B4DA4071B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E90-4C40-A7B1-64B4DA4071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E90-4C40-A7B1-64B4DA4071B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E90-4C40-A7B1-64B4DA4071B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90-4C40-A7B1-64B4DA4071B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90-4C40-A7B1-64B4DA4071B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90-4C40-A7B1-64B4DA4071B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90-4C40-A7B1-64B4DA4071B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E90-4C40-A7B1-64B4DA4071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9">
                  <c:v>57</c:v>
                </c:pt>
                <c:pt idx="10">
                  <c:v>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AE90-4C40-A7B1-64B4DA4071B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5624832610211"/>
          <c:y val="0.91403105861767275"/>
          <c:w val="0.75450836502580032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472003499562552E-2"/>
          <c:y val="2.8252465515226605E-2"/>
          <c:w val="0.90349095946340041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9:$BF$9</c:f>
              <c:numCache>
                <c:formatCode>"$"#,##0.0</c:formatCode>
                <c:ptCount val="23"/>
                <c:pt idx="0">
                  <c:v>21.611030300608022</c:v>
                </c:pt>
                <c:pt idx="1">
                  <c:v>24.202170175332377</c:v>
                </c:pt>
                <c:pt idx="2">
                  <c:v>27.095325212371609</c:v>
                </c:pt>
                <c:pt idx="3">
                  <c:v>39.0371177982815</c:v>
                </c:pt>
                <c:pt idx="4">
                  <c:v>31.710894362966169</c:v>
                </c:pt>
                <c:pt idx="5">
                  <c:v>27.665292244260709</c:v>
                </c:pt>
                <c:pt idx="6">
                  <c:v>29.017858694218404</c:v>
                </c:pt>
                <c:pt idx="7">
                  <c:v>24.04680104523473</c:v>
                </c:pt>
                <c:pt idx="8">
                  <c:v>30.49595338304086</c:v>
                </c:pt>
                <c:pt idx="9">
                  <c:v>29.304032395729934</c:v>
                </c:pt>
                <c:pt idx="10">
                  <c:v>39.330017828773727</c:v>
                </c:pt>
                <c:pt idx="11">
                  <c:v>35.679792206960329</c:v>
                </c:pt>
                <c:pt idx="12">
                  <c:v>60.288505515937992</c:v>
                </c:pt>
                <c:pt idx="13">
                  <c:v>68.008108946113381</c:v>
                </c:pt>
                <c:pt idx="14">
                  <c:v>72.327232559756197</c:v>
                </c:pt>
                <c:pt idx="15">
                  <c:v>80.288905622678371</c:v>
                </c:pt>
                <c:pt idx="16">
                  <c:v>63.683305388467396</c:v>
                </c:pt>
                <c:pt idx="17">
                  <c:v>59.611553298236373</c:v>
                </c:pt>
                <c:pt idx="18">
                  <c:v>34.131662568770487</c:v>
                </c:pt>
                <c:pt idx="19">
                  <c:v>27.587875167359314</c:v>
                </c:pt>
                <c:pt idx="20">
                  <c:v>40.971995734508845</c:v>
                </c:pt>
                <c:pt idx="21">
                  <c:v>24.955864487793395</c:v>
                </c:pt>
                <c:pt idx="22">
                  <c:v>26.240556029639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B7-4558-8624-E75F3D8506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10:$BF$10</c:f>
              <c:numCache>
                <c:formatCode>General</c:formatCode>
                <c:ptCount val="23"/>
                <c:pt idx="0">
                  <c:v>1052</c:v>
                </c:pt>
                <c:pt idx="1">
                  <c:v>1031</c:v>
                </c:pt>
                <c:pt idx="2">
                  <c:v>985</c:v>
                </c:pt>
                <c:pt idx="3">
                  <c:v>1012</c:v>
                </c:pt>
                <c:pt idx="4">
                  <c:v>1173</c:v>
                </c:pt>
                <c:pt idx="5">
                  <c:v>1123</c:v>
                </c:pt>
                <c:pt idx="6">
                  <c:v>1124</c:v>
                </c:pt>
                <c:pt idx="7">
                  <c:v>1066</c:v>
                </c:pt>
                <c:pt idx="8">
                  <c:v>1223</c:v>
                </c:pt>
                <c:pt idx="9">
                  <c:v>1064</c:v>
                </c:pt>
                <c:pt idx="10">
                  <c:v>1186</c:v>
                </c:pt>
                <c:pt idx="11">
                  <c:v>1272</c:v>
                </c:pt>
                <c:pt idx="12">
                  <c:v>1726</c:v>
                </c:pt>
                <c:pt idx="13">
                  <c:v>1893</c:v>
                </c:pt>
                <c:pt idx="14">
                  <c:v>1832</c:v>
                </c:pt>
                <c:pt idx="15">
                  <c:v>1880</c:v>
                </c:pt>
                <c:pt idx="16">
                  <c:v>1971</c:v>
                </c:pt>
                <c:pt idx="17">
                  <c:v>1702</c:v>
                </c:pt>
                <c:pt idx="18">
                  <c:v>1441</c:v>
                </c:pt>
                <c:pt idx="19">
                  <c:v>1245</c:v>
                </c:pt>
                <c:pt idx="20">
                  <c:v>1126</c:v>
                </c:pt>
                <c:pt idx="21">
                  <c:v>1064</c:v>
                </c:pt>
                <c:pt idx="22">
                  <c:v>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B7-4558-8624-E75F3D8506F7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F2B7-4558-8624-E75F3D8506F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F2B7-4558-8624-E75F3D8506F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F2B7-4558-8624-E75F3D8506F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F2B7-4558-8624-E75F3D8506F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F2B7-4558-8624-E75F3D8506F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F2B7-4558-8624-E75F3D8506F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F2B7-4558-8624-E75F3D8506F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F2B7-4558-8624-E75F3D8506F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F2B7-4558-8624-E75F3D8506F7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F2B7-4558-8624-E75F3D8506F7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F2B7-4558-8624-E75F3D8506F7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F2B7-4558-8624-E75F3D8506F7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F2B7-4558-8624-E75F3D8506F7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F2B7-4558-8624-E75F3D8506F7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2B7-4558-8624-E75F3D8506F7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2B7-4558-8624-E75F3D8506F7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F2B7-4558-8624-E75F3D8506F7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F2B7-4558-8624-E75F3D8506F7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2B7-4558-8624-E75F3D8506F7}"/>
              </c:ext>
            </c:extLst>
          </c:dPt>
          <c:dPt>
            <c:idx val="1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F2B7-4558-8624-E75F3D8506F7}"/>
              </c:ext>
            </c:extLst>
          </c:dPt>
          <c:dPt>
            <c:idx val="2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F2B7-4558-8624-E75F3D8506F7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F2B7-4558-8624-E75F3D8506F7}"/>
              </c:ext>
            </c:extLst>
          </c:dPt>
          <c:dPt>
            <c:idx val="2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F2B7-4558-8624-E75F3D8506F7}"/>
              </c:ext>
            </c:extLst>
          </c:dPt>
          <c:cat>
            <c:multiLvlStrRef>
              <c:f>NTI!$AJ$7:$BF$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NTI!$AJ$11:$BF$11</c:f>
              <c:numCache>
                <c:formatCode>General</c:formatCode>
                <c:ptCount val="23"/>
                <c:pt idx="19">
                  <c:v>57</c:v>
                </c:pt>
                <c:pt idx="20">
                  <c:v>135</c:v>
                </c:pt>
                <c:pt idx="21">
                  <c:v>274</c:v>
                </c:pt>
                <c:pt idx="22">
                  <c:v>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2B7-4558-8624-E75F3D8506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ysClr val="windowText" lastClr="000000"/>
          </a:solidFill>
          <a:latin typeface="Whitney Cond SSm Light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35112277631964E-2"/>
          <c:y val="2.1795713035870499E-2"/>
          <c:w val="0.9410648877223680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25B-4C18-9A20-BE570325C5E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25B-4C18-9A20-BE570325C5E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25B-4C18-9A20-BE570325C5E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25B-4C18-9A20-BE570325C5E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F25B-4C18-9A20-BE570325C5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5B-4C18-9A20-BE570325C5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25B-4C18-9A20-BE570325C5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25B-4C18-9A20-BE570325C5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25B-4C18-9A20-BE570325C5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25B-4C18-9A20-BE570325C5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5B-4C18-9A20-BE570325C5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25B-4C18-9A20-BE570325C5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25B-4C18-9A20-BE570325C5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5B-4C18-9A20-BE570325C5E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1:$M$41</c:f>
              <c:numCache>
                <c:formatCode>General</c:formatCode>
                <c:ptCount val="11"/>
                <c:pt idx="0">
                  <c:v>541</c:v>
                </c:pt>
                <c:pt idx="1">
                  <c:v>672</c:v>
                </c:pt>
                <c:pt idx="2">
                  <c:v>687</c:v>
                </c:pt>
                <c:pt idx="3">
                  <c:v>705</c:v>
                </c:pt>
                <c:pt idx="4">
                  <c:v>769</c:v>
                </c:pt>
                <c:pt idx="5">
                  <c:v>914</c:v>
                </c:pt>
                <c:pt idx="6">
                  <c:v>1088</c:v>
                </c:pt>
                <c:pt idx="7">
                  <c:v>1158</c:v>
                </c:pt>
                <c:pt idx="8">
                  <c:v>1835</c:v>
                </c:pt>
                <c:pt idx="9">
                  <c:v>1808</c:v>
                </c:pt>
                <c:pt idx="10">
                  <c:v>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25B-4C18-9A20-BE570325C5E5}"/>
            </c:ext>
          </c:extLst>
        </c:ser>
        <c:ser>
          <c:idx val="1"/>
          <c:order val="1"/>
          <c:tx>
            <c:strRef>
              <c:f>NTI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F25B-4C18-9A20-BE570325C5E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F25B-4C18-9A20-BE570325C5E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25B-4C18-9A20-BE570325C5E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25B-4C18-9A20-BE570325C5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25B-4C18-9A20-BE570325C5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25B-4C18-9A20-BE570325C5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25B-4C18-9A20-BE570325C5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25B-4C18-9A20-BE570325C5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25B-4C18-9A20-BE570325C5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25B-4C18-9A20-BE570325C5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25B-4C18-9A20-BE570325C5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25B-4C18-9A20-BE570325C5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25B-4C18-9A20-BE570325C5E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2:$M$42</c:f>
              <c:numCache>
                <c:formatCode>General</c:formatCode>
                <c:ptCount val="11"/>
                <c:pt idx="0">
                  <c:v>1054</c:v>
                </c:pt>
                <c:pt idx="1">
                  <c:v>1238</c:v>
                </c:pt>
                <c:pt idx="2">
                  <c:v>1362</c:v>
                </c:pt>
                <c:pt idx="3">
                  <c:v>1280</c:v>
                </c:pt>
                <c:pt idx="4">
                  <c:v>1403</c:v>
                </c:pt>
                <c:pt idx="5">
                  <c:v>1510</c:v>
                </c:pt>
                <c:pt idx="6">
                  <c:v>1482</c:v>
                </c:pt>
                <c:pt idx="7">
                  <c:v>1440</c:v>
                </c:pt>
                <c:pt idx="8">
                  <c:v>2367</c:v>
                </c:pt>
                <c:pt idx="9">
                  <c:v>1944</c:v>
                </c:pt>
                <c:pt idx="10">
                  <c:v>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25B-4C18-9A20-BE570325C5E5}"/>
            </c:ext>
          </c:extLst>
        </c:ser>
        <c:ser>
          <c:idx val="2"/>
          <c:order val="2"/>
          <c:tx>
            <c:strRef>
              <c:f>NTI!$B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25B-4C18-9A20-BE570325C5E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25B-4C18-9A20-BE570325C5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25B-4C18-9A20-BE570325C5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25B-4C18-9A20-BE570325C5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25B-4C18-9A20-BE570325C5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25B-4C18-9A20-BE570325C5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25B-4C18-9A20-BE570325C5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25B-4C18-9A20-BE570325C5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25B-4C18-9A20-BE570325C5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25B-4C18-9A20-BE570325C5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25B-4C18-9A20-BE570325C5E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3:$M$43</c:f>
              <c:numCache>
                <c:formatCode>General</c:formatCode>
                <c:ptCount val="11"/>
                <c:pt idx="0">
                  <c:v>693</c:v>
                </c:pt>
                <c:pt idx="1">
                  <c:v>853</c:v>
                </c:pt>
                <c:pt idx="2">
                  <c:v>944</c:v>
                </c:pt>
                <c:pt idx="3">
                  <c:v>958</c:v>
                </c:pt>
                <c:pt idx="4">
                  <c:v>1066</c:v>
                </c:pt>
                <c:pt idx="5">
                  <c:v>1301</c:v>
                </c:pt>
                <c:pt idx="6">
                  <c:v>1545</c:v>
                </c:pt>
                <c:pt idx="7">
                  <c:v>1686</c:v>
                </c:pt>
                <c:pt idx="8">
                  <c:v>2503</c:v>
                </c:pt>
                <c:pt idx="9">
                  <c:v>2133</c:v>
                </c:pt>
                <c:pt idx="10">
                  <c:v>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25B-4C18-9A20-BE570325C5E5}"/>
            </c:ext>
          </c:extLst>
        </c:ser>
        <c:ser>
          <c:idx val="3"/>
          <c:order val="3"/>
          <c:tx>
            <c:strRef>
              <c:f>NTI!$B$44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44:$M$44</c:f>
              <c:numCache>
                <c:formatCode>General</c:formatCode>
                <c:ptCount val="11"/>
                <c:pt idx="0">
                  <c:v>239</c:v>
                </c:pt>
                <c:pt idx="1">
                  <c:v>300</c:v>
                </c:pt>
                <c:pt idx="2">
                  <c:v>287</c:v>
                </c:pt>
                <c:pt idx="3">
                  <c:v>248</c:v>
                </c:pt>
                <c:pt idx="4">
                  <c:v>274</c:v>
                </c:pt>
                <c:pt idx="5">
                  <c:v>355</c:v>
                </c:pt>
                <c:pt idx="6">
                  <c:v>370</c:v>
                </c:pt>
                <c:pt idx="7">
                  <c:v>461</c:v>
                </c:pt>
                <c:pt idx="8">
                  <c:v>623</c:v>
                </c:pt>
                <c:pt idx="9">
                  <c:v>474</c:v>
                </c:pt>
                <c:pt idx="10">
                  <c:v>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F25B-4C18-9A20-BE570325C5E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49E1-4FCB-9D54-E77DF1D8B50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9E1-4FCB-9D54-E77DF1D8B50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9E1-4FCB-9D54-E77DF1D8B50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9E1-4FCB-9D54-E77DF1D8B50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49E1-4FCB-9D54-E77DF1D8B5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9E1-4FCB-9D54-E77DF1D8B5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E1-4FCB-9D54-E77DF1D8B5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9E1-4FCB-9D54-E77DF1D8B5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E1-4FCB-9D54-E77DF1D8B5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9E1-4FCB-9D54-E77DF1D8B5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E1-4FCB-9D54-E77DF1D8B5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9E1-4FCB-9D54-E77DF1D8B5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9E1-4FCB-9D54-E77DF1D8B5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E1-4FCB-9D54-E77DF1D8B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1:$Z$41</c:f>
              <c:numCache>
                <c:formatCode>"$"#,##0.0</c:formatCode>
                <c:ptCount val="11"/>
                <c:pt idx="0">
                  <c:v>0.69795709556065422</c:v>
                </c:pt>
                <c:pt idx="1">
                  <c:v>0.94140968819781945</c:v>
                </c:pt>
                <c:pt idx="2">
                  <c:v>1.2246495959566883</c:v>
                </c:pt>
                <c:pt idx="3">
                  <c:v>1.5405117572932474</c:v>
                </c:pt>
                <c:pt idx="4">
                  <c:v>1.8553388889685158</c:v>
                </c:pt>
                <c:pt idx="5">
                  <c:v>3.7455245634991914</c:v>
                </c:pt>
                <c:pt idx="6">
                  <c:v>3.3840902465263292</c:v>
                </c:pt>
                <c:pt idx="7">
                  <c:v>3.9404322185149963</c:v>
                </c:pt>
                <c:pt idx="8">
                  <c:v>7.1076721157761042</c:v>
                </c:pt>
                <c:pt idx="9">
                  <c:v>10.104538822960984</c:v>
                </c:pt>
                <c:pt idx="10">
                  <c:v>4.3475680623986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9E1-4FCB-9D54-E77DF1D8B50D}"/>
            </c:ext>
          </c:extLst>
        </c:ser>
        <c:ser>
          <c:idx val="1"/>
          <c:order val="1"/>
          <c:tx>
            <c:strRef>
              <c:f>NTI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49E1-4FCB-9D54-E77DF1D8B50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49E1-4FCB-9D54-E77DF1D8B50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49E1-4FCB-9D54-E77DF1D8B50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49E1-4FCB-9D54-E77DF1D8B5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9E1-4FCB-9D54-E77DF1D8B5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9E1-4FCB-9D54-E77DF1D8B5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9E1-4FCB-9D54-E77DF1D8B5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9E1-4FCB-9D54-E77DF1D8B5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9E1-4FCB-9D54-E77DF1D8B5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9E1-4FCB-9D54-E77DF1D8B5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9E1-4FCB-9D54-E77DF1D8B5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9E1-4FCB-9D54-E77DF1D8B5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9E1-4FCB-9D54-E77DF1D8B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2:$Z$42</c:f>
              <c:numCache>
                <c:formatCode>"$"#,##0.0</c:formatCode>
                <c:ptCount val="11"/>
                <c:pt idx="0">
                  <c:v>8.474678969416086</c:v>
                </c:pt>
                <c:pt idx="1">
                  <c:v>11.760102372996807</c:v>
                </c:pt>
                <c:pt idx="2">
                  <c:v>15.134408157947817</c:v>
                </c:pt>
                <c:pt idx="3">
                  <c:v>16.472000125790288</c:v>
                </c:pt>
                <c:pt idx="4">
                  <c:v>19.748478832604587</c:v>
                </c:pt>
                <c:pt idx="5">
                  <c:v>27.733688908271443</c:v>
                </c:pt>
                <c:pt idx="6">
                  <c:v>31.691252225775383</c:v>
                </c:pt>
                <c:pt idx="7">
                  <c:v>30.288145451562478</c:v>
                </c:pt>
                <c:pt idx="8">
                  <c:v>63.178806058538903</c:v>
                </c:pt>
                <c:pt idx="9">
                  <c:v>49.173778789722405</c:v>
                </c:pt>
                <c:pt idx="10">
                  <c:v>20.69649370463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9E1-4FCB-9D54-E77DF1D8B50D}"/>
            </c:ext>
          </c:extLst>
        </c:ser>
        <c:ser>
          <c:idx val="2"/>
          <c:order val="2"/>
          <c:tx>
            <c:strRef>
              <c:f>NTI!$O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49E1-4FCB-9D54-E77DF1D8B50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9E1-4FCB-9D54-E77DF1D8B5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9E1-4FCB-9D54-E77DF1D8B50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9E1-4FCB-9D54-E77DF1D8B5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9E1-4FCB-9D54-E77DF1D8B5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9E1-4FCB-9D54-E77DF1D8B5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9E1-4FCB-9D54-E77DF1D8B5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9E1-4FCB-9D54-E77DF1D8B5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9E1-4FCB-9D54-E77DF1D8B5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9E1-4FCB-9D54-E77DF1D8B5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9E1-4FCB-9D54-E77DF1D8B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43:$Z$43</c:f>
              <c:numCache>
                <c:formatCode>"$"#,##0.0</c:formatCode>
                <c:ptCount val="11"/>
                <c:pt idx="0">
                  <c:v>11.442639950509367</c:v>
                </c:pt>
                <c:pt idx="1">
                  <c:v>21.658131720070916</c:v>
                </c:pt>
                <c:pt idx="2">
                  <c:v>22.078967883061654</c:v>
                </c:pt>
                <c:pt idx="3">
                  <c:v>22.28427409818892</c:v>
                </c:pt>
                <c:pt idx="4">
                  <c:v>23.13743030281886</c:v>
                </c:pt>
                <c:pt idx="5">
                  <c:v>54.593629112776476</c:v>
                </c:pt>
                <c:pt idx="6">
                  <c:v>45.411648580197166</c:v>
                </c:pt>
                <c:pt idx="7">
                  <c:v>58.702654000926771</c:v>
                </c:pt>
                <c:pt idx="8">
                  <c:v>130.97004731724115</c:v>
                </c:pt>
                <c:pt idx="9">
                  <c:v>74.584816492936412</c:v>
                </c:pt>
                <c:pt idx="10">
                  <c:v>44.68130064242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9E1-4FCB-9D54-E77DF1D8B50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6614615072675631"/>
        </c:manualLayout>
      </c:layout>
      <c:lineChart>
        <c:grouping val="standard"/>
        <c:varyColors val="0"/>
        <c:ser>
          <c:idx val="0"/>
          <c:order val="0"/>
          <c:tx>
            <c:strRef>
              <c:f>NTI!$O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829F-40D5-88C6-030D66D41DB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29F-40D5-88C6-030D66D41DB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29F-40D5-88C6-030D66D41DB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29F-40D5-88C6-030D66D41DB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829F-40D5-88C6-030D66D41D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29F-40D5-88C6-030D66D41D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29F-40D5-88C6-030D66D41D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29F-40D5-88C6-030D66D41D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29F-40D5-88C6-030D66D41D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29F-40D5-88C6-030D66D41D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9F-40D5-88C6-030D66D41D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29F-40D5-88C6-030D66D41D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29F-40D5-88C6-030D66D41D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9F-40D5-88C6-030D66D41D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2:$Z$72</c:f>
              <c:numCache>
                <c:formatCode>0.0%</c:formatCode>
                <c:ptCount val="11"/>
                <c:pt idx="0">
                  <c:v>0.39554629563585647</c:v>
                </c:pt>
                <c:pt idx="1">
                  <c:v>0.44731159872873177</c:v>
                </c:pt>
                <c:pt idx="2">
                  <c:v>0.509875424447787</c:v>
                </c:pt>
                <c:pt idx="3">
                  <c:v>0.52743118068271477</c:v>
                </c:pt>
                <c:pt idx="4">
                  <c:v>0.46559857956127509</c:v>
                </c:pt>
                <c:pt idx="5">
                  <c:v>0.55263382379451598</c:v>
                </c:pt>
                <c:pt idx="6">
                  <c:v>0.49950199168630571</c:v>
                </c:pt>
                <c:pt idx="7">
                  <c:v>0.54659216850151759</c:v>
                </c:pt>
                <c:pt idx="8">
                  <c:v>0.52355229643212176</c:v>
                </c:pt>
                <c:pt idx="9">
                  <c:v>0.49814650703374896</c:v>
                </c:pt>
                <c:pt idx="10">
                  <c:v>0.62645186071041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29F-40D5-88C6-030D66D41DB4}"/>
            </c:ext>
          </c:extLst>
        </c:ser>
        <c:ser>
          <c:idx val="1"/>
          <c:order val="1"/>
          <c:tx>
            <c:strRef>
              <c:f>NTI!$O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829F-40D5-88C6-030D66D41DB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829F-40D5-88C6-030D66D41DB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829F-40D5-88C6-030D66D41DB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829F-40D5-88C6-030D66D41D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29F-40D5-88C6-030D66D41D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29F-40D5-88C6-030D66D41D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29F-40D5-88C6-030D66D41D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29F-40D5-88C6-030D66D41D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29F-40D5-88C6-030D66D41D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29F-40D5-88C6-030D66D41D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29F-40D5-88C6-030D66D41D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29F-40D5-88C6-030D66D41D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29F-40D5-88C6-030D66D41D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3:$Z$73</c:f>
              <c:numCache>
                <c:formatCode>0.0%</c:formatCode>
                <c:ptCount val="11"/>
                <c:pt idx="0">
                  <c:v>0.30200047677343628</c:v>
                </c:pt>
                <c:pt idx="1">
                  <c:v>0.38716588492822041</c:v>
                </c:pt>
                <c:pt idx="2">
                  <c:v>0.41276473299605254</c:v>
                </c:pt>
                <c:pt idx="3">
                  <c:v>0.44386712449001953</c:v>
                </c:pt>
                <c:pt idx="4">
                  <c:v>0.39886724177526439</c:v>
                </c:pt>
                <c:pt idx="5">
                  <c:v>0.40600502977550684</c:v>
                </c:pt>
                <c:pt idx="6">
                  <c:v>0.45215790088818197</c:v>
                </c:pt>
                <c:pt idx="7">
                  <c:v>0.48648687059216406</c:v>
                </c:pt>
                <c:pt idx="8">
                  <c:v>0.58601515211190758</c:v>
                </c:pt>
                <c:pt idx="9">
                  <c:v>0.47964659060499987</c:v>
                </c:pt>
                <c:pt idx="10">
                  <c:v>0.36305851859706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29F-40D5-88C6-030D66D41DB4}"/>
            </c:ext>
          </c:extLst>
        </c:ser>
        <c:ser>
          <c:idx val="2"/>
          <c:order val="2"/>
          <c:tx>
            <c:strRef>
              <c:f>NTI!$O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29F-40D5-88C6-030D66D41DB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29F-40D5-88C6-030D66D41D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29F-40D5-88C6-030D66D41D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29F-40D5-88C6-030D66D41D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29F-40D5-88C6-030D66D41D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29F-40D5-88C6-030D66D41D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29F-40D5-88C6-030D66D41D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29F-40D5-88C6-030D66D41D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29F-40D5-88C6-030D66D41D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29F-40D5-88C6-030D66D41D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29F-40D5-88C6-030D66D41D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4:$Z$74</c:f>
              <c:numCache>
                <c:formatCode>0.0%</c:formatCode>
                <c:ptCount val="11"/>
                <c:pt idx="0">
                  <c:v>0.15961288411011046</c:v>
                </c:pt>
                <c:pt idx="1">
                  <c:v>0.28896051903406123</c:v>
                </c:pt>
                <c:pt idx="2">
                  <c:v>0.36168108450296899</c:v>
                </c:pt>
                <c:pt idx="3">
                  <c:v>0.30882206673180423</c:v>
                </c:pt>
                <c:pt idx="4">
                  <c:v>0.26322557246528999</c:v>
                </c:pt>
                <c:pt idx="5">
                  <c:v>0.27757293468208638</c:v>
                </c:pt>
                <c:pt idx="6">
                  <c:v>0.27490301105286835</c:v>
                </c:pt>
                <c:pt idx="7">
                  <c:v>0.39290187063014625</c:v>
                </c:pt>
                <c:pt idx="8">
                  <c:v>0.45441723389349847</c:v>
                </c:pt>
                <c:pt idx="9">
                  <c:v>0.329580130550373</c:v>
                </c:pt>
                <c:pt idx="10">
                  <c:v>0.30287221381051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29F-40D5-88C6-030D66D41DB4}"/>
            </c:ext>
          </c:extLst>
        </c:ser>
        <c:ser>
          <c:idx val="3"/>
          <c:order val="3"/>
          <c:tx>
            <c:strRef>
              <c:f>NTI!$O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829F-40D5-88C6-030D66D41DB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829F-40D5-88C6-030D66D41DB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829F-40D5-88C6-030D66D41D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29F-40D5-88C6-030D66D41D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29F-40D5-88C6-030D66D41D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29F-40D5-88C6-030D66D41D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29F-40D5-88C6-030D66D41D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29F-40D5-88C6-030D66D41D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29F-40D5-88C6-030D66D41D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29F-40D5-88C6-030D66D41D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29F-40D5-88C6-030D66D41D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29F-40D5-88C6-030D66D41DB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5:$Z$75</c:f>
              <c:numCache>
                <c:formatCode>0.0%</c:formatCode>
                <c:ptCount val="11"/>
                <c:pt idx="0">
                  <c:v>1.2335366696997968E-2</c:v>
                </c:pt>
                <c:pt idx="1">
                  <c:v>5.5712630356192859E-2</c:v>
                </c:pt>
                <c:pt idx="2">
                  <c:v>3.4862918974710784E-2</c:v>
                </c:pt>
                <c:pt idx="3">
                  <c:v>0.11371232247249421</c:v>
                </c:pt>
                <c:pt idx="4">
                  <c:v>5.6195910091162177E-2</c:v>
                </c:pt>
                <c:pt idx="5">
                  <c:v>7.6268763421506541E-2</c:v>
                </c:pt>
                <c:pt idx="6">
                  <c:v>5.1326893345887616E-2</c:v>
                </c:pt>
                <c:pt idx="7">
                  <c:v>7.0423766771552501E-2</c:v>
                </c:pt>
                <c:pt idx="8">
                  <c:v>9.5809562460033623E-2</c:v>
                </c:pt>
                <c:pt idx="9">
                  <c:v>4.9931933821472027E-2</c:v>
                </c:pt>
                <c:pt idx="10">
                  <c:v>8.7969891094361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829F-40D5-88C6-030D66D41DB4}"/>
            </c:ext>
          </c:extLst>
        </c:ser>
        <c:ser>
          <c:idx val="4"/>
          <c:order val="4"/>
          <c:tx>
            <c:strRef>
              <c:f>NTI!$O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829F-40D5-88C6-030D66D41D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829F-40D5-88C6-030D66D41D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829F-40D5-88C6-030D66D41D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829F-40D5-88C6-030D66D41D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29F-40D5-88C6-030D66D41D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29F-40D5-88C6-030D66D41D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29F-40D5-88C6-030D66D41D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29F-40D5-88C6-030D66D41D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29F-40D5-88C6-030D66D41D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29F-40D5-88C6-030D66D41DB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P$76:$Z$76</c:f>
              <c:numCache>
                <c:formatCode>0.0%</c:formatCode>
                <c:ptCount val="11"/>
                <c:pt idx="0">
                  <c:v>0.1317292695101808</c:v>
                </c:pt>
                <c:pt idx="1">
                  <c:v>0.23182776923773821</c:v>
                </c:pt>
                <c:pt idx="2">
                  <c:v>0.28650943665578132</c:v>
                </c:pt>
                <c:pt idx="3">
                  <c:v>0.29824982524770716</c:v>
                </c:pt>
                <c:pt idx="4">
                  <c:v>0.23637931789243649</c:v>
                </c:pt>
                <c:pt idx="5">
                  <c:v>0.23121065303265895</c:v>
                </c:pt>
                <c:pt idx="6">
                  <c:v>0.23440667912528484</c:v>
                </c:pt>
                <c:pt idx="7">
                  <c:v>0.32394667149253564</c:v>
                </c:pt>
                <c:pt idx="8">
                  <c:v>0.35966774493318576</c:v>
                </c:pt>
                <c:pt idx="9">
                  <c:v>0.30967322309706741</c:v>
                </c:pt>
                <c:pt idx="10">
                  <c:v>0.2861843178298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829F-40D5-88C6-030D66D41DB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67219028871391073"/>
        </c:manualLayout>
      </c:layout>
      <c:lineChart>
        <c:grouping val="standard"/>
        <c:varyColors val="0"/>
        <c:ser>
          <c:idx val="0"/>
          <c:order val="0"/>
          <c:tx>
            <c:strRef>
              <c:f>NTI!$B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80D-4084-8C15-9D0050AE6CB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80D-4084-8C15-9D0050AE6CB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80D-4084-8C15-9D0050AE6CB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80D-4084-8C15-9D0050AE6CB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180D-4084-8C15-9D0050AE6CB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0D-4084-8C15-9D0050AE6CB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0D-4084-8C15-9D0050AE6C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0D-4084-8C15-9D0050AE6CB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80D-4084-8C15-9D0050AE6CB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80D-4084-8C15-9D0050AE6CB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80D-4084-8C15-9D0050AE6CB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80D-4084-8C15-9D0050AE6CB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80D-4084-8C15-9D0050AE6CB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80D-4084-8C15-9D0050AE6C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2:$M$72</c:f>
              <c:numCache>
                <c:formatCode>0.0%</c:formatCode>
                <c:ptCount val="11"/>
                <c:pt idx="0">
                  <c:v>0.19426523297491038</c:v>
                </c:pt>
                <c:pt idx="1">
                  <c:v>0.21578604044357469</c:v>
                </c:pt>
                <c:pt idx="2">
                  <c:v>0.23863491659238509</c:v>
                </c:pt>
                <c:pt idx="3">
                  <c:v>0.25597458212460283</c:v>
                </c:pt>
                <c:pt idx="4">
                  <c:v>0.2594246031746032</c:v>
                </c:pt>
                <c:pt idx="5">
                  <c:v>0.26660004441483454</c:v>
                </c:pt>
                <c:pt idx="6">
                  <c:v>0.2582412110347575</c:v>
                </c:pt>
                <c:pt idx="7">
                  <c:v>0.25880982428890398</c:v>
                </c:pt>
                <c:pt idx="8">
                  <c:v>0.27030784508440914</c:v>
                </c:pt>
                <c:pt idx="9">
                  <c:v>0.26513794338946617</c:v>
                </c:pt>
                <c:pt idx="10">
                  <c:v>0.2409470752089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80D-4084-8C15-9D0050AE6CBF}"/>
            </c:ext>
          </c:extLst>
        </c:ser>
        <c:ser>
          <c:idx val="1"/>
          <c:order val="1"/>
          <c:tx>
            <c:strRef>
              <c:f>NTI!$B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180D-4084-8C15-9D0050AE6CB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180D-4084-8C15-9D0050AE6CB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180D-4084-8C15-9D0050AE6CB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80D-4084-8C15-9D0050AE6CB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80D-4084-8C15-9D0050AE6CB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80D-4084-8C15-9D0050AE6C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80D-4084-8C15-9D0050AE6CB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80D-4084-8C15-9D0050AE6CB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80D-4084-8C15-9D0050AE6CB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80D-4084-8C15-9D0050AE6CB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80D-4084-8C15-9D0050AE6CB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80D-4084-8C15-9D0050AE6CB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80D-4084-8C15-9D0050AE6C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3:$M$73</c:f>
              <c:numCache>
                <c:formatCode>0.0%</c:formatCode>
                <c:ptCount val="11"/>
                <c:pt idx="0">
                  <c:v>0.11541218637992831</c:v>
                </c:pt>
                <c:pt idx="1">
                  <c:v>0.12446183953033269</c:v>
                </c:pt>
                <c:pt idx="2">
                  <c:v>0.13026868712593914</c:v>
                </c:pt>
                <c:pt idx="3">
                  <c:v>0.13427268959801078</c:v>
                </c:pt>
                <c:pt idx="4">
                  <c:v>0.12983630952380953</c:v>
                </c:pt>
                <c:pt idx="5">
                  <c:v>0.14457028647568287</c:v>
                </c:pt>
                <c:pt idx="6">
                  <c:v>0.14490588586794145</c:v>
                </c:pt>
                <c:pt idx="7">
                  <c:v>0.15415979031162022</c:v>
                </c:pt>
                <c:pt idx="8">
                  <c:v>0.17835153922542205</c:v>
                </c:pt>
                <c:pt idx="9">
                  <c:v>0.15019706198495164</c:v>
                </c:pt>
                <c:pt idx="10">
                  <c:v>0.12144846796657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80D-4084-8C15-9D0050AE6CBF}"/>
            </c:ext>
          </c:extLst>
        </c:ser>
        <c:ser>
          <c:idx val="2"/>
          <c:order val="2"/>
          <c:tx>
            <c:strRef>
              <c:f>NTI!$B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80D-4084-8C15-9D0050AE6CB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80D-4084-8C15-9D0050AE6CB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80D-4084-8C15-9D0050AE6CB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80D-4084-8C15-9D0050AE6C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80D-4084-8C15-9D0050AE6CB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80D-4084-8C15-9D0050AE6CB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80D-4084-8C15-9D0050AE6CB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80D-4084-8C15-9D0050AE6CB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80D-4084-8C15-9D0050AE6CB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80D-4084-8C15-9D0050AE6CB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80D-4084-8C15-9D0050AE6C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4:$M$74</c:f>
              <c:numCache>
                <c:formatCode>0.0%</c:formatCode>
                <c:ptCount val="11"/>
                <c:pt idx="0">
                  <c:v>4.9462365591397849E-2</c:v>
                </c:pt>
                <c:pt idx="1">
                  <c:v>6.1317677756033917E-2</c:v>
                </c:pt>
                <c:pt idx="2">
                  <c:v>7.054628804278619E-2</c:v>
                </c:pt>
                <c:pt idx="3">
                  <c:v>6.0229313441083024E-2</c:v>
                </c:pt>
                <c:pt idx="4">
                  <c:v>6.7088293650793648E-2</c:v>
                </c:pt>
                <c:pt idx="5">
                  <c:v>8.0057739284921159E-2</c:v>
                </c:pt>
                <c:pt idx="6">
                  <c:v>7.3797430534807293E-2</c:v>
                </c:pt>
                <c:pt idx="7">
                  <c:v>8.9311717308999131E-2</c:v>
                </c:pt>
                <c:pt idx="8">
                  <c:v>0.1119496855345912</c:v>
                </c:pt>
                <c:pt idx="9">
                  <c:v>9.3371551415263349E-2</c:v>
                </c:pt>
                <c:pt idx="10">
                  <c:v>6.72701949860724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80D-4084-8C15-9D0050AE6CBF}"/>
            </c:ext>
          </c:extLst>
        </c:ser>
        <c:ser>
          <c:idx val="3"/>
          <c:order val="3"/>
          <c:tx>
            <c:strRef>
              <c:f>NTI!$B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180D-4084-8C15-9D0050AE6CB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180D-4084-8C15-9D0050AE6CB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180D-4084-8C15-9D0050AE6CB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80D-4084-8C15-9D0050AE6CB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80D-4084-8C15-9D0050AE6C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80D-4084-8C15-9D0050AE6CB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80D-4084-8C15-9D0050AE6CB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80D-4084-8C15-9D0050AE6CB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80D-4084-8C15-9D0050AE6CB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80D-4084-8C15-9D0050AE6CB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80D-4084-8C15-9D0050AE6CB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80D-4084-8C15-9D0050AE6CB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5:$M$75</c:f>
              <c:numCache>
                <c:formatCode>0.0%</c:formatCode>
                <c:ptCount val="11"/>
                <c:pt idx="0">
                  <c:v>9.6057347670250905E-3</c:v>
                </c:pt>
                <c:pt idx="1">
                  <c:v>1.2393998695368558E-2</c:v>
                </c:pt>
                <c:pt idx="2">
                  <c:v>1.3498026232013243E-2</c:v>
                </c:pt>
                <c:pt idx="3">
                  <c:v>1.4781047105953861E-2</c:v>
                </c:pt>
                <c:pt idx="4">
                  <c:v>1.2648809523809524E-2</c:v>
                </c:pt>
                <c:pt idx="5">
                  <c:v>1.4323784143904063E-2</c:v>
                </c:pt>
                <c:pt idx="6">
                  <c:v>1.0755900806692561E-2</c:v>
                </c:pt>
                <c:pt idx="7">
                  <c:v>1.1649354431608581E-2</c:v>
                </c:pt>
                <c:pt idx="8">
                  <c:v>1.1254551473022179E-2</c:v>
                </c:pt>
                <c:pt idx="9">
                  <c:v>8.8857040487280541E-3</c:v>
                </c:pt>
                <c:pt idx="10">
                  <c:v>8.774373259052925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180D-4084-8C15-9D0050AE6CBF}"/>
            </c:ext>
          </c:extLst>
        </c:ser>
        <c:ser>
          <c:idx val="4"/>
          <c:order val="4"/>
          <c:tx>
            <c:strRef>
              <c:f>NTI!$B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180D-4084-8C15-9D0050AE6CB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180D-4084-8C15-9D0050AE6CB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180D-4084-8C15-9D0050AE6C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180D-4084-8C15-9D0050AE6CB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180D-4084-8C15-9D0050AE6CB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180D-4084-8C15-9D0050AE6CB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180D-4084-8C15-9D0050AE6CB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180D-4084-8C15-9D0050AE6CB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180D-4084-8C15-9D0050AE6CB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180D-4084-8C15-9D0050AE6CB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NTI!$C$76:$M$76</c:f>
              <c:numCache>
                <c:formatCode>0.0%</c:formatCode>
                <c:ptCount val="11"/>
                <c:pt idx="0">
                  <c:v>8.3440860215053758E-2</c:v>
                </c:pt>
                <c:pt idx="1">
                  <c:v>0.10032615786040444</c:v>
                </c:pt>
                <c:pt idx="2">
                  <c:v>0.10531007258372596</c:v>
                </c:pt>
                <c:pt idx="3">
                  <c:v>0.11286089238845144</c:v>
                </c:pt>
                <c:pt idx="4">
                  <c:v>0.10925099206349206</c:v>
                </c:pt>
                <c:pt idx="5">
                  <c:v>0.10770597379524761</c:v>
                </c:pt>
                <c:pt idx="6">
                  <c:v>0.12011952191235059</c:v>
                </c:pt>
                <c:pt idx="7">
                  <c:v>0.12940491214445199</c:v>
                </c:pt>
                <c:pt idx="8">
                  <c:v>0.14769943727242635</c:v>
                </c:pt>
                <c:pt idx="9">
                  <c:v>0.13385883195987103</c:v>
                </c:pt>
                <c:pt idx="10">
                  <c:v>0.11518105849582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180D-4084-8C15-9D0050AE6CB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3990854603147469"/>
          <c:w val="0.9973434310294546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7428221116556628"/>
          <c:h val="0.76748018813247398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General</c:formatCode>
                <c:ptCount val="23"/>
                <c:pt idx="0">
                  <c:v>1293</c:v>
                </c:pt>
                <c:pt idx="1">
                  <c:v>1477</c:v>
                </c:pt>
                <c:pt idx="2">
                  <c:v>1456</c:v>
                </c:pt>
                <c:pt idx="4">
                  <c:v>367</c:v>
                </c:pt>
                <c:pt idx="5">
                  <c:v>412</c:v>
                </c:pt>
                <c:pt idx="6">
                  <c:v>519</c:v>
                </c:pt>
                <c:pt idx="8">
                  <c:v>158</c:v>
                </c:pt>
                <c:pt idx="9">
                  <c:v>156</c:v>
                </c:pt>
                <c:pt idx="10">
                  <c:v>577</c:v>
                </c:pt>
                <c:pt idx="12">
                  <c:v>18</c:v>
                </c:pt>
                <c:pt idx="13">
                  <c:v>15</c:v>
                </c:pt>
                <c:pt idx="14">
                  <c:v>32</c:v>
                </c:pt>
                <c:pt idx="16">
                  <c:v>4</c:v>
                </c:pt>
                <c:pt idx="17">
                  <c:v>4</c:v>
                </c:pt>
                <c:pt idx="18">
                  <c:v>15</c:v>
                </c:pt>
                <c:pt idx="20">
                  <c:v>1</c:v>
                </c:pt>
                <c:pt idx="21">
                  <c:v>1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47-4349-BA66-3429B7F3A89F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General</c:formatCode>
                <c:ptCount val="23"/>
                <c:pt idx="0">
                  <c:v>2746</c:v>
                </c:pt>
                <c:pt idx="1">
                  <c:v>1689</c:v>
                </c:pt>
                <c:pt idx="2">
                  <c:v>1899</c:v>
                </c:pt>
                <c:pt idx="4">
                  <c:v>1341</c:v>
                </c:pt>
                <c:pt idx="5">
                  <c:v>1168</c:v>
                </c:pt>
                <c:pt idx="6">
                  <c:v>1407</c:v>
                </c:pt>
                <c:pt idx="8">
                  <c:v>3992</c:v>
                </c:pt>
                <c:pt idx="9">
                  <c:v>5356</c:v>
                </c:pt>
                <c:pt idx="10">
                  <c:v>8101</c:v>
                </c:pt>
                <c:pt idx="12">
                  <c:v>310</c:v>
                </c:pt>
                <c:pt idx="13">
                  <c:v>673</c:v>
                </c:pt>
                <c:pt idx="14">
                  <c:v>2057</c:v>
                </c:pt>
                <c:pt idx="16">
                  <c:v>27</c:v>
                </c:pt>
                <c:pt idx="17">
                  <c:v>102</c:v>
                </c:pt>
                <c:pt idx="18">
                  <c:v>459</c:v>
                </c:pt>
                <c:pt idx="20">
                  <c:v>3</c:v>
                </c:pt>
                <c:pt idx="21">
                  <c:v>23</c:v>
                </c:pt>
                <c:pt idx="22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47-4349-BA66-3429B7F3A89F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General</c:formatCode>
                <c:ptCount val="23"/>
                <c:pt idx="0">
                  <c:v>334</c:v>
                </c:pt>
                <c:pt idx="1">
                  <c:v>243</c:v>
                </c:pt>
                <c:pt idx="2">
                  <c:v>175</c:v>
                </c:pt>
                <c:pt idx="4">
                  <c:v>466</c:v>
                </c:pt>
                <c:pt idx="5">
                  <c:v>300</c:v>
                </c:pt>
                <c:pt idx="6">
                  <c:v>210</c:v>
                </c:pt>
                <c:pt idx="8">
                  <c:v>2722</c:v>
                </c:pt>
                <c:pt idx="9">
                  <c:v>2382</c:v>
                </c:pt>
                <c:pt idx="10">
                  <c:v>2288</c:v>
                </c:pt>
                <c:pt idx="12">
                  <c:v>1371</c:v>
                </c:pt>
                <c:pt idx="13">
                  <c:v>1772</c:v>
                </c:pt>
                <c:pt idx="14">
                  <c:v>2194</c:v>
                </c:pt>
                <c:pt idx="16">
                  <c:v>772</c:v>
                </c:pt>
                <c:pt idx="17">
                  <c:v>1339</c:v>
                </c:pt>
                <c:pt idx="18">
                  <c:v>2913</c:v>
                </c:pt>
                <c:pt idx="20">
                  <c:v>190</c:v>
                </c:pt>
                <c:pt idx="21">
                  <c:v>408</c:v>
                </c:pt>
                <c:pt idx="22">
                  <c:v>1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47-4349-BA66-3429B7F3A89F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General</c:formatCode>
                <c:ptCount val="23"/>
                <c:pt idx="0">
                  <c:v>61</c:v>
                </c:pt>
                <c:pt idx="1">
                  <c:v>43</c:v>
                </c:pt>
                <c:pt idx="2">
                  <c:v>43</c:v>
                </c:pt>
                <c:pt idx="4">
                  <c:v>93</c:v>
                </c:pt>
                <c:pt idx="5">
                  <c:v>48</c:v>
                </c:pt>
                <c:pt idx="6">
                  <c:v>50</c:v>
                </c:pt>
                <c:pt idx="8">
                  <c:v>655</c:v>
                </c:pt>
                <c:pt idx="9">
                  <c:v>496</c:v>
                </c:pt>
                <c:pt idx="10">
                  <c:v>413</c:v>
                </c:pt>
                <c:pt idx="12">
                  <c:v>555</c:v>
                </c:pt>
                <c:pt idx="13">
                  <c:v>495</c:v>
                </c:pt>
                <c:pt idx="14">
                  <c:v>469</c:v>
                </c:pt>
                <c:pt idx="16">
                  <c:v>810</c:v>
                </c:pt>
                <c:pt idx="17">
                  <c:v>1032</c:v>
                </c:pt>
                <c:pt idx="18">
                  <c:v>1298</c:v>
                </c:pt>
                <c:pt idx="20">
                  <c:v>397</c:v>
                </c:pt>
                <c:pt idx="21">
                  <c:v>622</c:v>
                </c:pt>
                <c:pt idx="22">
                  <c:v>1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47-4349-BA66-3429B7F3A89F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General</c:formatCode>
                <c:ptCount val="23"/>
                <c:pt idx="0">
                  <c:v>20</c:v>
                </c:pt>
                <c:pt idx="1">
                  <c:v>13</c:v>
                </c:pt>
                <c:pt idx="2">
                  <c:v>14</c:v>
                </c:pt>
                <c:pt idx="4">
                  <c:v>31</c:v>
                </c:pt>
                <c:pt idx="5">
                  <c:v>15</c:v>
                </c:pt>
                <c:pt idx="6">
                  <c:v>16</c:v>
                </c:pt>
                <c:pt idx="8">
                  <c:v>226</c:v>
                </c:pt>
                <c:pt idx="9">
                  <c:v>164</c:v>
                </c:pt>
                <c:pt idx="10">
                  <c:v>140</c:v>
                </c:pt>
                <c:pt idx="12">
                  <c:v>207</c:v>
                </c:pt>
                <c:pt idx="13">
                  <c:v>166</c:v>
                </c:pt>
                <c:pt idx="14">
                  <c:v>131</c:v>
                </c:pt>
                <c:pt idx="16">
                  <c:v>444</c:v>
                </c:pt>
                <c:pt idx="17">
                  <c:v>350</c:v>
                </c:pt>
                <c:pt idx="18">
                  <c:v>370</c:v>
                </c:pt>
                <c:pt idx="20">
                  <c:v>375</c:v>
                </c:pt>
                <c:pt idx="21">
                  <c:v>597</c:v>
                </c:pt>
                <c:pt idx="22">
                  <c:v>1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47-4349-BA66-3429B7F3A89F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3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3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3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3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3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3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General</c:formatCode>
                <c:ptCount val="23"/>
                <c:pt idx="0">
                  <c:v>12</c:v>
                </c:pt>
                <c:pt idx="1">
                  <c:v>6</c:v>
                </c:pt>
                <c:pt idx="2">
                  <c:v>8</c:v>
                </c:pt>
                <c:pt idx="4">
                  <c:v>13</c:v>
                </c:pt>
                <c:pt idx="5">
                  <c:v>9</c:v>
                </c:pt>
                <c:pt idx="6">
                  <c:v>8</c:v>
                </c:pt>
                <c:pt idx="8">
                  <c:v>154</c:v>
                </c:pt>
                <c:pt idx="9">
                  <c:v>102</c:v>
                </c:pt>
                <c:pt idx="10">
                  <c:v>58</c:v>
                </c:pt>
                <c:pt idx="12">
                  <c:v>148</c:v>
                </c:pt>
                <c:pt idx="13">
                  <c:v>119</c:v>
                </c:pt>
                <c:pt idx="14">
                  <c:v>89</c:v>
                </c:pt>
                <c:pt idx="16">
                  <c:v>327</c:v>
                </c:pt>
                <c:pt idx="17">
                  <c:v>255</c:v>
                </c:pt>
                <c:pt idx="18">
                  <c:v>188</c:v>
                </c:pt>
                <c:pt idx="20">
                  <c:v>600</c:v>
                </c:pt>
                <c:pt idx="21">
                  <c:v>645</c:v>
                </c:pt>
                <c:pt idx="22">
                  <c:v>1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47-4349-BA66-3429B7F3A8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12.570772011937642</c:v>
                </c:pt>
                <c:pt idx="1">
                  <c:v>22.917395085411581</c:v>
                </c:pt>
                <c:pt idx="2">
                  <c:v>31.202391476060765</c:v>
                </c:pt>
                <c:pt idx="3">
                  <c:v>27.530763410575091</c:v>
                </c:pt>
                <c:pt idx="4">
                  <c:v>32.42247120182256</c:v>
                </c:pt>
                <c:pt idx="5">
                  <c:v>66.462560733293117</c:v>
                </c:pt>
                <c:pt idx="6">
                  <c:v>58.069008882099475</c:v>
                </c:pt>
                <c:pt idx="7">
                  <c:v>67.254803501772784</c:v>
                </c:pt>
                <c:pt idx="8">
                  <c:v>152.94218197196454</c:v>
                </c:pt>
                <c:pt idx="9">
                  <c:v>103.78035769559776</c:v>
                </c:pt>
                <c:pt idx="10">
                  <c:v>63.687665832398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B9-4460-A4CC-458DB73E145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57B9-4460-A4CC-458DB73E145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57B9-4460-A4CC-458DB73E145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7B9-4460-A4CC-458DB73E145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7B9-4460-A4CC-458DB73E1455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7B9-4460-A4CC-458DB73E145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57B9-4460-A4CC-458DB73E1455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7B9-4460-A4CC-458DB73E1455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7B9-4460-A4CC-458DB73E145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C$9:$M$9</c:f>
              <c:numCache>
                <c:formatCode>General</c:formatCode>
                <c:ptCount val="11"/>
                <c:pt idx="0">
                  <c:v>1045</c:v>
                </c:pt>
                <c:pt idx="1">
                  <c:v>1273</c:v>
                </c:pt>
                <c:pt idx="2">
                  <c:v>1326</c:v>
                </c:pt>
                <c:pt idx="3">
                  <c:v>1403</c:v>
                </c:pt>
                <c:pt idx="4">
                  <c:v>1520</c:v>
                </c:pt>
                <c:pt idx="5">
                  <c:v>1731</c:v>
                </c:pt>
                <c:pt idx="6">
                  <c:v>1882</c:v>
                </c:pt>
                <c:pt idx="7">
                  <c:v>1939</c:v>
                </c:pt>
                <c:pt idx="8">
                  <c:v>2975</c:v>
                </c:pt>
                <c:pt idx="9">
                  <c:v>2693</c:v>
                </c:pt>
                <c:pt idx="10">
                  <c:v>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7B9-4460-A4CC-458DB73E145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R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8:$AC$8</c:f>
              <c:numCache>
                <c:formatCode>"$"#,##0.00</c:formatCode>
                <c:ptCount val="11"/>
                <c:pt idx="0">
                  <c:v>0.11597268212665189</c:v>
                </c:pt>
                <c:pt idx="1">
                  <c:v>0.20736632158173648</c:v>
                </c:pt>
                <c:pt idx="2">
                  <c:v>0.24938599524744323</c:v>
                </c:pt>
                <c:pt idx="3">
                  <c:v>0.45302665917347046</c:v>
                </c:pt>
                <c:pt idx="4">
                  <c:v>0.50105119183418112</c:v>
                </c:pt>
                <c:pt idx="5">
                  <c:v>0.75661035971179336</c:v>
                </c:pt>
                <c:pt idx="6">
                  <c:v>0.80451844297479091</c:v>
                </c:pt>
                <c:pt idx="7">
                  <c:v>1.2497305427032228</c:v>
                </c:pt>
                <c:pt idx="8">
                  <c:v>1.7266389747350541</c:v>
                </c:pt>
                <c:pt idx="9">
                  <c:v>3.2297240535417671</c:v>
                </c:pt>
                <c:pt idx="10">
                  <c:v>1.1010890053986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33-40A9-B2C5-6CAA587E795F}"/>
            </c:ext>
          </c:extLst>
        </c:ser>
        <c:ser>
          <c:idx val="1"/>
          <c:order val="1"/>
          <c:tx>
            <c:strRef>
              <c:f>'NTI Deal Leadership'!$R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9:$AC$9</c:f>
              <c:numCache>
                <c:formatCode>"$"#,##0.00</c:formatCode>
                <c:ptCount val="11"/>
                <c:pt idx="0">
                  <c:v>3.5832399249141123</c:v>
                </c:pt>
                <c:pt idx="1">
                  <c:v>4.9389923593080107</c:v>
                </c:pt>
                <c:pt idx="2">
                  <c:v>5.9475112792598051</c:v>
                </c:pt>
                <c:pt idx="3">
                  <c:v>6.5101225608571101</c:v>
                </c:pt>
                <c:pt idx="4">
                  <c:v>9.3860102942888268</c:v>
                </c:pt>
                <c:pt idx="5">
                  <c:v>13.407029748847844</c:v>
                </c:pt>
                <c:pt idx="6">
                  <c:v>14.23194789166112</c:v>
                </c:pt>
                <c:pt idx="7">
                  <c:v>12.457099123933109</c:v>
                </c:pt>
                <c:pt idx="8">
                  <c:v>30.253949185519303</c:v>
                </c:pt>
                <c:pt idx="9">
                  <c:v>22.703925861024445</c:v>
                </c:pt>
                <c:pt idx="10">
                  <c:v>10.629202872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33-40A9-B2C5-6CAA587E795F}"/>
            </c:ext>
          </c:extLst>
        </c:ser>
        <c:ser>
          <c:idx val="2"/>
          <c:order val="2"/>
          <c:tx>
            <c:strRef>
              <c:f>'NTI Deal Leadership'!$R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10:$AC$10</c:f>
              <c:numCache>
                <c:formatCode>"$"#,##0.00</c:formatCode>
                <c:ptCount val="11"/>
                <c:pt idx="0">
                  <c:v>6.1095729343924257</c:v>
                </c:pt>
                <c:pt idx="1">
                  <c:v>11.574940418521827</c:v>
                </c:pt>
                <c:pt idx="2">
                  <c:v>11.97338859255351</c:v>
                </c:pt>
                <c:pt idx="3">
                  <c:v>12.894990143832921</c:v>
                </c:pt>
                <c:pt idx="4">
                  <c:v>11.409596917967351</c:v>
                </c:pt>
                <c:pt idx="5">
                  <c:v>36.281087085451105</c:v>
                </c:pt>
                <c:pt idx="6">
                  <c:v>23.257215893075127</c:v>
                </c:pt>
                <c:pt idx="7">
                  <c:v>31.879003052733776</c:v>
                </c:pt>
                <c:pt idx="8">
                  <c:v>75.24804003778047</c:v>
                </c:pt>
                <c:pt idx="9">
                  <c:v>43.525449609047143</c:v>
                </c:pt>
                <c:pt idx="10">
                  <c:v>34.14709654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33-40A9-B2C5-6CAA587E795F}"/>
            </c:ext>
          </c:extLst>
        </c:ser>
        <c:ser>
          <c:idx val="3"/>
          <c:order val="3"/>
          <c:tx>
            <c:strRef>
              <c:f>'NTI Deal Leadership'!$R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NTI Deal Leadership'!$S$11:$AC$11</c:f>
              <c:numCache>
                <c:formatCode>"$"#,##0.00</c:formatCode>
                <c:ptCount val="11"/>
                <c:pt idx="0">
                  <c:v>2.7617414705044512</c:v>
                </c:pt>
                <c:pt idx="1">
                  <c:v>6.196095986000004</c:v>
                </c:pt>
                <c:pt idx="2">
                  <c:v>13.032030609000005</c:v>
                </c:pt>
                <c:pt idx="3">
                  <c:v>7.6726240467115954</c:v>
                </c:pt>
                <c:pt idx="4">
                  <c:v>11.125812797732207</c:v>
                </c:pt>
                <c:pt idx="5">
                  <c:v>16.017833539282357</c:v>
                </c:pt>
                <c:pt idx="6">
                  <c:v>19.775326654388433</c:v>
                </c:pt>
                <c:pt idx="7">
                  <c:v>21.66897078240267</c:v>
                </c:pt>
                <c:pt idx="8">
                  <c:v>45.712853773929723</c:v>
                </c:pt>
                <c:pt idx="9">
                  <c:v>34.321258171984404</c:v>
                </c:pt>
                <c:pt idx="10">
                  <c:v>17.81027740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33-40A9-B2C5-6CAA587E7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C$7:$M$7</c:f>
              <c:numCache>
                <c:formatCode>"$"#,##0.0</c:formatCode>
                <c:ptCount val="11"/>
                <c:pt idx="0">
                  <c:v>7.0388568993550233</c:v>
                </c:pt>
                <c:pt idx="1">
                  <c:v>10.06265917285328</c:v>
                </c:pt>
                <c:pt idx="2">
                  <c:v>12.146356941233719</c:v>
                </c:pt>
                <c:pt idx="3">
                  <c:v>11.18798461439342</c:v>
                </c:pt>
                <c:pt idx="4">
                  <c:v>16.24803356618585</c:v>
                </c:pt>
                <c:pt idx="5">
                  <c:v>20.78641299922203</c:v>
                </c:pt>
                <c:pt idx="6">
                  <c:v>26.222940148608398</c:v>
                </c:pt>
                <c:pt idx="7">
                  <c:v>25.673217060448788</c:v>
                </c:pt>
                <c:pt idx="8">
                  <c:v>61.103158686005727</c:v>
                </c:pt>
                <c:pt idx="9">
                  <c:v>44.379709011472485</c:v>
                </c:pt>
                <c:pt idx="10">
                  <c:v>35.317761191944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27-411E-BB2A-52E3FAB3A1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6527-411E-BB2A-52E3FAB3A1C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6527-411E-BB2A-52E3FAB3A1C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527-411E-BB2A-52E3FAB3A1C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527-411E-BB2A-52E3FAB3A1CF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527-411E-BB2A-52E3FAB3A1C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6527-411E-BB2A-52E3FAB3A1CF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527-411E-BB2A-52E3FAB3A1CF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527-411E-BB2A-52E3FAB3A1C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C$8:$M$8</c:f>
              <c:numCache>
                <c:formatCode>General</c:formatCode>
                <c:ptCount val="11"/>
                <c:pt idx="0">
                  <c:v>1715</c:v>
                </c:pt>
                <c:pt idx="1">
                  <c:v>2138</c:v>
                </c:pt>
                <c:pt idx="2">
                  <c:v>2329</c:v>
                </c:pt>
                <c:pt idx="3">
                  <c:v>2259</c:v>
                </c:pt>
                <c:pt idx="4">
                  <c:v>2621</c:v>
                </c:pt>
                <c:pt idx="5">
                  <c:v>2936</c:v>
                </c:pt>
                <c:pt idx="6">
                  <c:v>3355</c:v>
                </c:pt>
                <c:pt idx="7">
                  <c:v>3408</c:v>
                </c:pt>
                <c:pt idx="8">
                  <c:v>4928</c:v>
                </c:pt>
                <c:pt idx="9">
                  <c:v>4406</c:v>
                </c:pt>
                <c:pt idx="10">
                  <c:v>2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527-411E-BB2A-52E3FAB3A1C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P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Q$7:$AA$7</c:f>
              <c:numCache>
                <c:formatCode>"$"#,##0.0</c:formatCode>
                <c:ptCount val="11"/>
                <c:pt idx="0">
                  <c:v>1.359227537036223</c:v>
                </c:pt>
                <c:pt idx="1">
                  <c:v>1.7005664623019983</c:v>
                </c:pt>
                <c:pt idx="2">
                  <c:v>1.9595873570000004</c:v>
                </c:pt>
                <c:pt idx="3">
                  <c:v>1.4140444248055044</c:v>
                </c:pt>
                <c:pt idx="4">
                  <c:v>2.3336153398598043</c:v>
                </c:pt>
                <c:pt idx="5">
                  <c:v>3.2011848607864444</c:v>
                </c:pt>
                <c:pt idx="6">
                  <c:v>3.832902027392636</c:v>
                </c:pt>
                <c:pt idx="7">
                  <c:v>3.4658540469895001</c:v>
                </c:pt>
                <c:pt idx="8">
                  <c:v>7.6001876136073028</c:v>
                </c:pt>
                <c:pt idx="9">
                  <c:v>5.1097586756293891</c:v>
                </c:pt>
                <c:pt idx="10">
                  <c:v>2.3693831724496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FF-435A-96D7-F165E42A134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P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F5FF-435A-96D7-F165E42A134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F5FF-435A-96D7-F165E42A134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5FF-435A-96D7-F165E42A134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5FF-435A-96D7-F165E42A134F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5FF-435A-96D7-F165E42A134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F5FF-435A-96D7-F165E42A134F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FF-435A-96D7-F165E42A134F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5FF-435A-96D7-F165E42A134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Q$8:$AA$8</c:f>
              <c:numCache>
                <c:formatCode>General</c:formatCode>
                <c:ptCount val="11"/>
                <c:pt idx="0">
                  <c:v>403</c:v>
                </c:pt>
                <c:pt idx="1">
                  <c:v>480</c:v>
                </c:pt>
                <c:pt idx="2">
                  <c:v>491</c:v>
                </c:pt>
                <c:pt idx="3">
                  <c:v>473</c:v>
                </c:pt>
                <c:pt idx="4">
                  <c:v>561</c:v>
                </c:pt>
                <c:pt idx="5">
                  <c:v>649</c:v>
                </c:pt>
                <c:pt idx="6">
                  <c:v>735</c:v>
                </c:pt>
                <c:pt idx="7">
                  <c:v>811</c:v>
                </c:pt>
                <c:pt idx="8">
                  <c:v>1192</c:v>
                </c:pt>
                <c:pt idx="9">
                  <c:v>1109</c:v>
                </c:pt>
                <c:pt idx="10">
                  <c:v>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5FF-435A-96D7-F165E42A134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8E14-462E-8B58-4BA2A932CF2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E14-462E-8B58-4BA2A932CF20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14-462E-8B58-4BA2A932CF20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E14-462E-8B58-4BA2A932CF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C$33:$M$33</c:f>
              <c:numCache>
                <c:formatCode>0.0%</c:formatCode>
                <c:ptCount val="11"/>
                <c:pt idx="0">
                  <c:v>4.0079562406762803E-2</c:v>
                </c:pt>
                <c:pt idx="1">
                  <c:v>4.2987641053197204E-2</c:v>
                </c:pt>
                <c:pt idx="2">
                  <c:v>4.1410137471535803E-2</c:v>
                </c:pt>
                <c:pt idx="3">
                  <c:v>4.3168750570411606E-2</c:v>
                </c:pt>
                <c:pt idx="4">
                  <c:v>4.7538344208117957E-2</c:v>
                </c:pt>
                <c:pt idx="5">
                  <c:v>5.1920000000000001E-2</c:v>
                </c:pt>
                <c:pt idx="6">
                  <c:v>5.3996473699676757E-2</c:v>
                </c:pt>
                <c:pt idx="7">
                  <c:v>5.9706986674519617E-2</c:v>
                </c:pt>
                <c:pt idx="8">
                  <c:v>6.3025432242372975E-2</c:v>
                </c:pt>
                <c:pt idx="9">
                  <c:v>6.3436677725660681E-2</c:v>
                </c:pt>
                <c:pt idx="10">
                  <c:v>6.49180986835493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14-462E-8B58-4BA2A932CF20}"/>
            </c:ext>
          </c:extLst>
        </c:ser>
        <c:ser>
          <c:idx val="1"/>
          <c:order val="1"/>
          <c:tx>
            <c:strRef>
              <c:f>'Female Founder Activity'!$B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8E14-462E-8B58-4BA2A932CF2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E14-462E-8B58-4BA2A932CF2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E14-462E-8B58-4BA2A932CF20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E14-462E-8B58-4BA2A932CF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C$34:$M$34</c:f>
              <c:numCache>
                <c:formatCode>0.0%</c:formatCode>
                <c:ptCount val="11"/>
                <c:pt idx="0">
                  <c:v>0.17056190949776232</c:v>
                </c:pt>
                <c:pt idx="1">
                  <c:v>0.19147411785778257</c:v>
                </c:pt>
                <c:pt idx="2">
                  <c:v>0.19642405330184701</c:v>
                </c:pt>
                <c:pt idx="3">
                  <c:v>0.2061695719631286</c:v>
                </c:pt>
                <c:pt idx="4">
                  <c:v>0.22209982204897891</c:v>
                </c:pt>
                <c:pt idx="5">
                  <c:v>0.23488000000000001</c:v>
                </c:pt>
                <c:pt idx="6">
                  <c:v>0.24647369967675581</c:v>
                </c:pt>
                <c:pt idx="7">
                  <c:v>0.25090186262239567</c:v>
                </c:pt>
                <c:pt idx="8">
                  <c:v>0.26056151853222653</c:v>
                </c:pt>
                <c:pt idx="9">
                  <c:v>0.25203066010753916</c:v>
                </c:pt>
                <c:pt idx="10">
                  <c:v>0.23967440458245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E14-462E-8B58-4BA2A932C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91404199475065"/>
          <c:y val="5.0925925925925923E-2"/>
          <c:w val="0.87396744677748617"/>
          <c:h val="0.692366579177602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P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2F8A-4413-B3B1-6EE52165CE3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F8A-4413-B3B1-6EE52165CE3C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F8A-4413-B3B1-6EE52165CE3C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8A-4413-B3B1-6EE52165CE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Q$33:$AA$33</c:f>
              <c:numCache>
                <c:formatCode>0.0%</c:formatCode>
                <c:ptCount val="11"/>
                <c:pt idx="0">
                  <c:v>2.7346579319185712E-2</c:v>
                </c:pt>
                <c:pt idx="1">
                  <c:v>2.2991534812473929E-2</c:v>
                </c:pt>
                <c:pt idx="2">
                  <c:v>2.2630471678853365E-2</c:v>
                </c:pt>
                <c:pt idx="3">
                  <c:v>1.6778022619761118E-2</c:v>
                </c:pt>
                <c:pt idx="4">
                  <c:v>2.5859601015727946E-2</c:v>
                </c:pt>
                <c:pt idx="5">
                  <c:v>2.1760443736820591E-2</c:v>
                </c:pt>
                <c:pt idx="6">
                  <c:v>2.5408730756062089E-2</c:v>
                </c:pt>
                <c:pt idx="7">
                  <c:v>2.0053744449916151E-2</c:v>
                </c:pt>
                <c:pt idx="8">
                  <c:v>2.1892282699959555E-2</c:v>
                </c:pt>
                <c:pt idx="9">
                  <c:v>2.0918194368119036E-2</c:v>
                </c:pt>
                <c:pt idx="10">
                  <c:v>1.884143708611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8A-4413-B3B1-6EE52165CE3C}"/>
            </c:ext>
          </c:extLst>
        </c:ser>
        <c:ser>
          <c:idx val="1"/>
          <c:order val="1"/>
          <c:tx>
            <c:strRef>
              <c:f>'Female Founder Activity'!$P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2F8A-4413-B3B1-6EE52165CE3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F8A-4413-B3B1-6EE52165CE3C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8A-4413-B3B1-6EE52165CE3C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F8A-4413-B3B1-6EE52165CE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Activity'!$Q$34:$AA$34</c:f>
              <c:numCache>
                <c:formatCode>0.0%</c:formatCode>
                <c:ptCount val="11"/>
                <c:pt idx="0">
                  <c:v>0.14161621455545892</c:v>
                </c:pt>
                <c:pt idx="1">
                  <c:v>0.13604641971213385</c:v>
                </c:pt>
                <c:pt idx="2">
                  <c:v>0.14027330079361891</c:v>
                </c:pt>
                <c:pt idx="3">
                  <c:v>0.13274848769737285</c:v>
                </c:pt>
                <c:pt idx="4">
                  <c:v>0.18005009571841585</c:v>
                </c:pt>
                <c:pt idx="5">
                  <c:v>0.14129817246754189</c:v>
                </c:pt>
                <c:pt idx="6">
                  <c:v>0.17383476569620857</c:v>
                </c:pt>
                <c:pt idx="7">
                  <c:v>0.14854755196188077</c:v>
                </c:pt>
                <c:pt idx="8">
                  <c:v>0.17600718453575323</c:v>
                </c:pt>
                <c:pt idx="9">
                  <c:v>0.18168047417389974</c:v>
                </c:pt>
                <c:pt idx="10">
                  <c:v>0.280848358871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F8A-4413-B3B1-6EE52165CE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584136357605255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F$9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18:$BF$18</c:f>
              <c:numCache>
                <c:formatCode>General</c:formatCode>
                <c:ptCount val="39"/>
                <c:pt idx="0">
                  <c:v>61</c:v>
                </c:pt>
                <c:pt idx="1">
                  <c:v>50</c:v>
                </c:pt>
                <c:pt idx="2">
                  <c:v>41</c:v>
                </c:pt>
                <c:pt idx="3">
                  <c:v>49</c:v>
                </c:pt>
                <c:pt idx="4">
                  <c:v>52</c:v>
                </c:pt>
                <c:pt idx="5">
                  <c:v>49</c:v>
                </c:pt>
                <c:pt idx="6">
                  <c:v>46</c:v>
                </c:pt>
                <c:pt idx="7">
                  <c:v>30</c:v>
                </c:pt>
                <c:pt idx="8">
                  <c:v>59</c:v>
                </c:pt>
                <c:pt idx="9">
                  <c:v>34</c:v>
                </c:pt>
                <c:pt idx="10">
                  <c:v>31</c:v>
                </c:pt>
                <c:pt idx="11">
                  <c:v>43</c:v>
                </c:pt>
                <c:pt idx="12">
                  <c:v>60</c:v>
                </c:pt>
                <c:pt idx="13">
                  <c:v>50</c:v>
                </c:pt>
                <c:pt idx="14">
                  <c:v>60</c:v>
                </c:pt>
                <c:pt idx="15">
                  <c:v>45</c:v>
                </c:pt>
                <c:pt idx="16">
                  <c:v>63</c:v>
                </c:pt>
                <c:pt idx="17">
                  <c:v>51</c:v>
                </c:pt>
                <c:pt idx="18">
                  <c:v>37</c:v>
                </c:pt>
                <c:pt idx="19">
                  <c:v>56</c:v>
                </c:pt>
                <c:pt idx="20">
                  <c:v>62</c:v>
                </c:pt>
                <c:pt idx="21">
                  <c:v>50</c:v>
                </c:pt>
                <c:pt idx="22">
                  <c:v>74</c:v>
                </c:pt>
                <c:pt idx="23">
                  <c:v>70</c:v>
                </c:pt>
                <c:pt idx="24">
                  <c:v>95</c:v>
                </c:pt>
                <c:pt idx="25">
                  <c:v>40</c:v>
                </c:pt>
                <c:pt idx="26">
                  <c:v>57</c:v>
                </c:pt>
                <c:pt idx="27">
                  <c:v>78</c:v>
                </c:pt>
                <c:pt idx="28">
                  <c:v>113</c:v>
                </c:pt>
                <c:pt idx="29">
                  <c:v>89</c:v>
                </c:pt>
                <c:pt idx="30">
                  <c:v>105</c:v>
                </c:pt>
                <c:pt idx="31">
                  <c:v>101</c:v>
                </c:pt>
                <c:pt idx="32">
                  <c:v>109</c:v>
                </c:pt>
                <c:pt idx="33">
                  <c:v>94</c:v>
                </c:pt>
                <c:pt idx="34">
                  <c:v>75</c:v>
                </c:pt>
                <c:pt idx="35">
                  <c:v>76</c:v>
                </c:pt>
                <c:pt idx="36">
                  <c:v>76</c:v>
                </c:pt>
                <c:pt idx="37">
                  <c:v>63</c:v>
                </c:pt>
                <c:pt idx="38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F8-4864-A436-F852BC6DDA01}"/>
            </c:ext>
          </c:extLst>
        </c:ser>
        <c:ser>
          <c:idx val="1"/>
          <c:order val="1"/>
          <c:tx>
            <c:strRef>
              <c:f>'Female Founder First Financings'!$O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F$9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19:$BF$19</c:f>
              <c:numCache>
                <c:formatCode>General</c:formatCode>
                <c:ptCount val="39"/>
                <c:pt idx="0">
                  <c:v>760</c:v>
                </c:pt>
                <c:pt idx="1">
                  <c:v>666</c:v>
                </c:pt>
                <c:pt idx="2">
                  <c:v>675</c:v>
                </c:pt>
                <c:pt idx="3">
                  <c:v>612</c:v>
                </c:pt>
                <c:pt idx="4">
                  <c:v>710</c:v>
                </c:pt>
                <c:pt idx="5">
                  <c:v>729</c:v>
                </c:pt>
                <c:pt idx="6">
                  <c:v>616</c:v>
                </c:pt>
                <c:pt idx="7">
                  <c:v>641</c:v>
                </c:pt>
                <c:pt idx="8">
                  <c:v>719</c:v>
                </c:pt>
                <c:pt idx="9">
                  <c:v>561</c:v>
                </c:pt>
                <c:pt idx="10">
                  <c:v>546</c:v>
                </c:pt>
                <c:pt idx="11">
                  <c:v>514</c:v>
                </c:pt>
                <c:pt idx="12">
                  <c:v>694</c:v>
                </c:pt>
                <c:pt idx="13">
                  <c:v>545</c:v>
                </c:pt>
                <c:pt idx="14">
                  <c:v>552</c:v>
                </c:pt>
                <c:pt idx="15">
                  <c:v>572</c:v>
                </c:pt>
                <c:pt idx="16">
                  <c:v>743</c:v>
                </c:pt>
                <c:pt idx="17">
                  <c:v>559</c:v>
                </c:pt>
                <c:pt idx="18">
                  <c:v>528</c:v>
                </c:pt>
                <c:pt idx="19">
                  <c:v>601</c:v>
                </c:pt>
                <c:pt idx="20">
                  <c:v>795</c:v>
                </c:pt>
                <c:pt idx="21">
                  <c:v>590</c:v>
                </c:pt>
                <c:pt idx="22">
                  <c:v>657</c:v>
                </c:pt>
                <c:pt idx="23">
                  <c:v>593</c:v>
                </c:pt>
                <c:pt idx="24">
                  <c:v>810</c:v>
                </c:pt>
                <c:pt idx="25">
                  <c:v>521</c:v>
                </c:pt>
                <c:pt idx="26">
                  <c:v>588</c:v>
                </c:pt>
                <c:pt idx="27">
                  <c:v>683</c:v>
                </c:pt>
                <c:pt idx="28">
                  <c:v>1033</c:v>
                </c:pt>
                <c:pt idx="29">
                  <c:v>836</c:v>
                </c:pt>
                <c:pt idx="30">
                  <c:v>888</c:v>
                </c:pt>
                <c:pt idx="31">
                  <c:v>1023</c:v>
                </c:pt>
                <c:pt idx="32">
                  <c:v>1153</c:v>
                </c:pt>
                <c:pt idx="33">
                  <c:v>864</c:v>
                </c:pt>
                <c:pt idx="34">
                  <c:v>779</c:v>
                </c:pt>
                <c:pt idx="35">
                  <c:v>657</c:v>
                </c:pt>
                <c:pt idx="36">
                  <c:v>672</c:v>
                </c:pt>
                <c:pt idx="37">
                  <c:v>626</c:v>
                </c:pt>
                <c:pt idx="38">
                  <c:v>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F8-4864-A436-F852BC6DDA01}"/>
            </c:ext>
          </c:extLst>
        </c:ser>
        <c:ser>
          <c:idx val="2"/>
          <c:order val="2"/>
          <c:tx>
            <c:strRef>
              <c:f>'Female Founder First Financings'!$O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F$9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Female Founder First Financings'!$T$20:$BF$20</c:f>
              <c:numCache>
                <c:formatCode>General</c:formatCode>
                <c:ptCount val="39"/>
                <c:pt idx="0">
                  <c:v>152</c:v>
                </c:pt>
                <c:pt idx="1">
                  <c:v>110</c:v>
                </c:pt>
                <c:pt idx="2">
                  <c:v>120</c:v>
                </c:pt>
                <c:pt idx="3">
                  <c:v>150</c:v>
                </c:pt>
                <c:pt idx="4">
                  <c:v>151</c:v>
                </c:pt>
                <c:pt idx="5">
                  <c:v>117</c:v>
                </c:pt>
                <c:pt idx="6">
                  <c:v>127</c:v>
                </c:pt>
                <c:pt idx="7">
                  <c:v>115</c:v>
                </c:pt>
                <c:pt idx="8">
                  <c:v>150</c:v>
                </c:pt>
                <c:pt idx="9">
                  <c:v>116</c:v>
                </c:pt>
                <c:pt idx="10">
                  <c:v>111</c:v>
                </c:pt>
                <c:pt idx="11">
                  <c:v>109</c:v>
                </c:pt>
                <c:pt idx="12">
                  <c:v>160</c:v>
                </c:pt>
                <c:pt idx="13">
                  <c:v>130</c:v>
                </c:pt>
                <c:pt idx="14">
                  <c:v>130</c:v>
                </c:pt>
                <c:pt idx="15">
                  <c:v>132</c:v>
                </c:pt>
                <c:pt idx="16">
                  <c:v>181</c:v>
                </c:pt>
                <c:pt idx="17">
                  <c:v>137</c:v>
                </c:pt>
                <c:pt idx="18">
                  <c:v>124</c:v>
                </c:pt>
                <c:pt idx="19">
                  <c:v>150</c:v>
                </c:pt>
                <c:pt idx="20">
                  <c:v>209</c:v>
                </c:pt>
                <c:pt idx="21">
                  <c:v>133</c:v>
                </c:pt>
                <c:pt idx="22">
                  <c:v>178</c:v>
                </c:pt>
                <c:pt idx="23">
                  <c:v>162</c:v>
                </c:pt>
                <c:pt idx="24">
                  <c:v>184</c:v>
                </c:pt>
                <c:pt idx="25">
                  <c:v>164</c:v>
                </c:pt>
                <c:pt idx="26">
                  <c:v>158</c:v>
                </c:pt>
                <c:pt idx="27">
                  <c:v>190</c:v>
                </c:pt>
                <c:pt idx="28">
                  <c:v>261</c:v>
                </c:pt>
                <c:pt idx="29">
                  <c:v>224</c:v>
                </c:pt>
                <c:pt idx="30">
                  <c:v>220</c:v>
                </c:pt>
                <c:pt idx="31">
                  <c:v>241</c:v>
                </c:pt>
                <c:pt idx="32">
                  <c:v>267</c:v>
                </c:pt>
                <c:pt idx="33">
                  <c:v>207</c:v>
                </c:pt>
                <c:pt idx="34">
                  <c:v>155</c:v>
                </c:pt>
                <c:pt idx="35">
                  <c:v>143</c:v>
                </c:pt>
                <c:pt idx="36">
                  <c:v>116</c:v>
                </c:pt>
                <c:pt idx="37">
                  <c:v>104</c:v>
                </c:pt>
                <c:pt idx="38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F8-4864-A436-F852BC6DDA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510440969184407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171</c:v>
                </c:pt>
                <c:pt idx="1">
                  <c:v>201</c:v>
                </c:pt>
                <c:pt idx="2">
                  <c:v>177</c:v>
                </c:pt>
                <c:pt idx="3">
                  <c:v>167</c:v>
                </c:pt>
                <c:pt idx="4">
                  <c:v>215</c:v>
                </c:pt>
                <c:pt idx="5">
                  <c:v>207</c:v>
                </c:pt>
                <c:pt idx="6">
                  <c:v>256</c:v>
                </c:pt>
                <c:pt idx="7">
                  <c:v>270</c:v>
                </c:pt>
                <c:pt idx="8">
                  <c:v>408</c:v>
                </c:pt>
                <c:pt idx="9">
                  <c:v>354</c:v>
                </c:pt>
                <c:pt idx="10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51-44F5-910A-36724E8FD70B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20:$M$20</c:f>
              <c:numCache>
                <c:formatCode>General</c:formatCode>
                <c:ptCount val="11"/>
                <c:pt idx="0">
                  <c:v>504</c:v>
                </c:pt>
                <c:pt idx="1">
                  <c:v>532</c:v>
                </c:pt>
                <c:pt idx="2">
                  <c:v>510</c:v>
                </c:pt>
                <c:pt idx="3">
                  <c:v>486</c:v>
                </c:pt>
                <c:pt idx="4">
                  <c:v>552</c:v>
                </c:pt>
                <c:pt idx="5">
                  <c:v>592</c:v>
                </c:pt>
                <c:pt idx="6">
                  <c:v>682</c:v>
                </c:pt>
                <c:pt idx="7">
                  <c:v>696</c:v>
                </c:pt>
                <c:pt idx="8">
                  <c:v>946</c:v>
                </c:pt>
                <c:pt idx="9">
                  <c:v>772</c:v>
                </c:pt>
                <c:pt idx="10">
                  <c:v>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51-44F5-910A-36724E8FD70B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2740</c:v>
                </c:pt>
                <c:pt idx="1">
                  <c:v>2713</c:v>
                </c:pt>
                <c:pt idx="2">
                  <c:v>2696</c:v>
                </c:pt>
                <c:pt idx="3">
                  <c:v>2340</c:v>
                </c:pt>
                <c:pt idx="4">
                  <c:v>2363</c:v>
                </c:pt>
                <c:pt idx="5">
                  <c:v>2431</c:v>
                </c:pt>
                <c:pt idx="6">
                  <c:v>2635</c:v>
                </c:pt>
                <c:pt idx="7">
                  <c:v>2602</c:v>
                </c:pt>
                <c:pt idx="8">
                  <c:v>3780</c:v>
                </c:pt>
                <c:pt idx="9">
                  <c:v>3453</c:v>
                </c:pt>
                <c:pt idx="10">
                  <c:v>17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51-44F5-910A-36724E8FD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76263913191406629"/>
          <c:y val="2.0942408376963352E-2"/>
          <c:w val="0.22511513317779724"/>
          <c:h val="0.398603839441535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S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9:$AS$9</c:f>
              <c:numCache>
                <c:formatCode>"$"#,##0.0</c:formatCode>
                <c:ptCount val="43"/>
                <c:pt idx="0">
                  <c:v>1.4128433028418197</c:v>
                </c:pt>
                <c:pt idx="1">
                  <c:v>2.1821103806710846</c:v>
                </c:pt>
                <c:pt idx="2">
                  <c:v>1.6349951178608335</c:v>
                </c:pt>
                <c:pt idx="3">
                  <c:v>1.8089080979812742</c:v>
                </c:pt>
                <c:pt idx="4">
                  <c:v>2.3718895709130114</c:v>
                </c:pt>
                <c:pt idx="5">
                  <c:v>2.7040371633082487</c:v>
                </c:pt>
                <c:pt idx="6">
                  <c:v>2.4786200266929552</c:v>
                </c:pt>
                <c:pt idx="7">
                  <c:v>2.5081124119390488</c:v>
                </c:pt>
                <c:pt idx="8">
                  <c:v>2.5268912412301439</c:v>
                </c:pt>
                <c:pt idx="9">
                  <c:v>3.3227296977324117</c:v>
                </c:pt>
                <c:pt idx="10">
                  <c:v>3.281088445491644</c:v>
                </c:pt>
                <c:pt idx="11">
                  <c:v>3.0156475567795074</c:v>
                </c:pt>
                <c:pt idx="12">
                  <c:v>2.8755700457093107</c:v>
                </c:pt>
                <c:pt idx="13">
                  <c:v>2.7107255242048378</c:v>
                </c:pt>
                <c:pt idx="14">
                  <c:v>2.7332570558030573</c:v>
                </c:pt>
                <c:pt idx="15">
                  <c:v>2.8684319886762073</c:v>
                </c:pt>
                <c:pt idx="16">
                  <c:v>2.6978848763867389</c:v>
                </c:pt>
                <c:pt idx="17">
                  <c:v>4.3495731599422918</c:v>
                </c:pt>
                <c:pt idx="18">
                  <c:v>4.7729824974883215</c:v>
                </c:pt>
                <c:pt idx="19">
                  <c:v>4.4275930323684856</c:v>
                </c:pt>
                <c:pt idx="20">
                  <c:v>4.0823012981136584</c:v>
                </c:pt>
                <c:pt idx="21">
                  <c:v>5.1611442848561762</c:v>
                </c:pt>
                <c:pt idx="22">
                  <c:v>5.9371753753193612</c:v>
                </c:pt>
                <c:pt idx="23">
                  <c:v>5.6057920409328492</c:v>
                </c:pt>
                <c:pt idx="24">
                  <c:v>6.0225297225576204</c:v>
                </c:pt>
                <c:pt idx="25">
                  <c:v>6.6838728215117262</c:v>
                </c:pt>
                <c:pt idx="26">
                  <c:v>7.2216822131887604</c:v>
                </c:pt>
                <c:pt idx="27">
                  <c:v>6.2948553913502794</c:v>
                </c:pt>
                <c:pt idx="28">
                  <c:v>5.7674473000788851</c:v>
                </c:pt>
                <c:pt idx="29">
                  <c:v>6.4412353530704891</c:v>
                </c:pt>
                <c:pt idx="30">
                  <c:v>6.3548615199345351</c:v>
                </c:pt>
                <c:pt idx="31">
                  <c:v>7.1096728873649253</c:v>
                </c:pt>
                <c:pt idx="32">
                  <c:v>12.924901678042621</c:v>
                </c:pt>
                <c:pt idx="33">
                  <c:v>15.135836404583094</c:v>
                </c:pt>
                <c:pt idx="34">
                  <c:v>16.779306086452191</c:v>
                </c:pt>
                <c:pt idx="35">
                  <c:v>16.26311451692791</c:v>
                </c:pt>
                <c:pt idx="36">
                  <c:v>16.214189955411449</c:v>
                </c:pt>
                <c:pt idx="37">
                  <c:v>11.149618421464979</c:v>
                </c:pt>
                <c:pt idx="38">
                  <c:v>9.5161934952660978</c:v>
                </c:pt>
                <c:pt idx="39">
                  <c:v>7.4997071393300976</c:v>
                </c:pt>
                <c:pt idx="40">
                  <c:v>17.491574872130368</c:v>
                </c:pt>
                <c:pt idx="41">
                  <c:v>7.9065248198142557</c:v>
                </c:pt>
                <c:pt idx="42">
                  <c:v>9.91966149999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D3-4681-8A38-47FB1DC3B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S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10:$AS$10</c:f>
              <c:numCache>
                <c:formatCode>General</c:formatCode>
                <c:ptCount val="43"/>
                <c:pt idx="0">
                  <c:v>426</c:v>
                </c:pt>
                <c:pt idx="1">
                  <c:v>396</c:v>
                </c:pt>
                <c:pt idx="2">
                  <c:v>434</c:v>
                </c:pt>
                <c:pt idx="3">
                  <c:v>459</c:v>
                </c:pt>
                <c:pt idx="4">
                  <c:v>550</c:v>
                </c:pt>
                <c:pt idx="5">
                  <c:v>498</c:v>
                </c:pt>
                <c:pt idx="6">
                  <c:v>527</c:v>
                </c:pt>
                <c:pt idx="7">
                  <c:v>563</c:v>
                </c:pt>
                <c:pt idx="8">
                  <c:v>621</c:v>
                </c:pt>
                <c:pt idx="9">
                  <c:v>598</c:v>
                </c:pt>
                <c:pt idx="10">
                  <c:v>558</c:v>
                </c:pt>
                <c:pt idx="11">
                  <c:v>552</c:v>
                </c:pt>
                <c:pt idx="12">
                  <c:v>663</c:v>
                </c:pt>
                <c:pt idx="13">
                  <c:v>539</c:v>
                </c:pt>
                <c:pt idx="14">
                  <c:v>533</c:v>
                </c:pt>
                <c:pt idx="15">
                  <c:v>524</c:v>
                </c:pt>
                <c:pt idx="16">
                  <c:v>695</c:v>
                </c:pt>
                <c:pt idx="17">
                  <c:v>662</c:v>
                </c:pt>
                <c:pt idx="18">
                  <c:v>631</c:v>
                </c:pt>
                <c:pt idx="19">
                  <c:v>633</c:v>
                </c:pt>
                <c:pt idx="20">
                  <c:v>807</c:v>
                </c:pt>
                <c:pt idx="21">
                  <c:v>697</c:v>
                </c:pt>
                <c:pt idx="22">
                  <c:v>668</c:v>
                </c:pt>
                <c:pt idx="23">
                  <c:v>764</c:v>
                </c:pt>
                <c:pt idx="24">
                  <c:v>880</c:v>
                </c:pt>
                <c:pt idx="25">
                  <c:v>828</c:v>
                </c:pt>
                <c:pt idx="26">
                  <c:v>827</c:v>
                </c:pt>
                <c:pt idx="27">
                  <c:v>820</c:v>
                </c:pt>
                <c:pt idx="28">
                  <c:v>971</c:v>
                </c:pt>
                <c:pt idx="29">
                  <c:v>760</c:v>
                </c:pt>
                <c:pt idx="30">
                  <c:v>776</c:v>
                </c:pt>
                <c:pt idx="31">
                  <c:v>901</c:v>
                </c:pt>
                <c:pt idx="32">
                  <c:v>1295</c:v>
                </c:pt>
                <c:pt idx="33">
                  <c:v>1204</c:v>
                </c:pt>
                <c:pt idx="34">
                  <c:v>1208</c:v>
                </c:pt>
                <c:pt idx="35">
                  <c:v>1221</c:v>
                </c:pt>
                <c:pt idx="36">
                  <c:v>1316</c:v>
                </c:pt>
                <c:pt idx="37">
                  <c:v>1130</c:v>
                </c:pt>
                <c:pt idx="38">
                  <c:v>1001</c:v>
                </c:pt>
                <c:pt idx="39">
                  <c:v>959</c:v>
                </c:pt>
                <c:pt idx="40">
                  <c:v>907</c:v>
                </c:pt>
                <c:pt idx="41">
                  <c:v>862</c:v>
                </c:pt>
                <c:pt idx="42">
                  <c:v>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D3-4681-8A38-47FB1DC3B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1:$AS$4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43:$AS$43</c:f>
              <c:numCache>
                <c:formatCode>"$"#,##0.0</c:formatCode>
                <c:ptCount val="43"/>
                <c:pt idx="0">
                  <c:v>0.39873395999999989</c:v>
                </c:pt>
                <c:pt idx="1">
                  <c:v>0.34150757657654895</c:v>
                </c:pt>
                <c:pt idx="2">
                  <c:v>0.25421774945967485</c:v>
                </c:pt>
                <c:pt idx="3">
                  <c:v>0.36476825099999993</c:v>
                </c:pt>
                <c:pt idx="4">
                  <c:v>0.33644826199999989</c:v>
                </c:pt>
                <c:pt idx="5">
                  <c:v>0.607354029302</c:v>
                </c:pt>
                <c:pt idx="6">
                  <c:v>0.40110486399999995</c:v>
                </c:pt>
                <c:pt idx="7">
                  <c:v>0.35565930699999998</c:v>
                </c:pt>
                <c:pt idx="8">
                  <c:v>0.41458399200000007</c:v>
                </c:pt>
                <c:pt idx="9">
                  <c:v>0.52960227299999996</c:v>
                </c:pt>
                <c:pt idx="10">
                  <c:v>0.40409134999999996</c:v>
                </c:pt>
                <c:pt idx="11">
                  <c:v>0.6113097420000001</c:v>
                </c:pt>
                <c:pt idx="12">
                  <c:v>0.31499917303659575</c:v>
                </c:pt>
                <c:pt idx="13">
                  <c:v>0.28809348600000001</c:v>
                </c:pt>
                <c:pt idx="14">
                  <c:v>0.4013956567689087</c:v>
                </c:pt>
                <c:pt idx="15">
                  <c:v>0.40955610900000006</c:v>
                </c:pt>
                <c:pt idx="16">
                  <c:v>0.40665525900000005</c:v>
                </c:pt>
                <c:pt idx="17">
                  <c:v>0.44396427872205024</c:v>
                </c:pt>
                <c:pt idx="18">
                  <c:v>0.72558426613775395</c:v>
                </c:pt>
                <c:pt idx="19">
                  <c:v>0.75741153600000011</c:v>
                </c:pt>
                <c:pt idx="20">
                  <c:v>0.85430343214545001</c:v>
                </c:pt>
                <c:pt idx="21">
                  <c:v>0.83414419199999978</c:v>
                </c:pt>
                <c:pt idx="22">
                  <c:v>0.75421083045826165</c:v>
                </c:pt>
                <c:pt idx="23">
                  <c:v>0.75852640618273215</c:v>
                </c:pt>
                <c:pt idx="24">
                  <c:v>1.0815011170978626</c:v>
                </c:pt>
                <c:pt idx="25">
                  <c:v>0.89402812175901292</c:v>
                </c:pt>
                <c:pt idx="26">
                  <c:v>1.0468281125357624</c:v>
                </c:pt>
                <c:pt idx="27">
                  <c:v>0.8105446759999998</c:v>
                </c:pt>
                <c:pt idx="28">
                  <c:v>0.77142734573780003</c:v>
                </c:pt>
                <c:pt idx="29">
                  <c:v>0.97842162239360764</c:v>
                </c:pt>
                <c:pt idx="30">
                  <c:v>0.60651202616698485</c:v>
                </c:pt>
                <c:pt idx="31">
                  <c:v>1.1094930526911084</c:v>
                </c:pt>
                <c:pt idx="32">
                  <c:v>1.8798589272914124</c:v>
                </c:pt>
                <c:pt idx="33">
                  <c:v>2.0136046895684321</c:v>
                </c:pt>
                <c:pt idx="34">
                  <c:v>1.5373987455959941</c:v>
                </c:pt>
                <c:pt idx="35">
                  <c:v>2.1693252511514509</c:v>
                </c:pt>
                <c:pt idx="36">
                  <c:v>1.8240109950000001</c:v>
                </c:pt>
                <c:pt idx="37">
                  <c:v>1.3302065590000005</c:v>
                </c:pt>
                <c:pt idx="38">
                  <c:v>0.95185453862939107</c:v>
                </c:pt>
                <c:pt idx="39">
                  <c:v>1.0036865830000001</c:v>
                </c:pt>
                <c:pt idx="40">
                  <c:v>0.800331324000918</c:v>
                </c:pt>
                <c:pt idx="41">
                  <c:v>0.93452950144876845</c:v>
                </c:pt>
                <c:pt idx="42">
                  <c:v>0.63452234699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9D-40B2-8CE0-6C287241F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1:$AS$4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Female Founder Activity x qtr'!$C$44:$AS$44</c:f>
              <c:numCache>
                <c:formatCode>General</c:formatCode>
                <c:ptCount val="43"/>
                <c:pt idx="0">
                  <c:v>116</c:v>
                </c:pt>
                <c:pt idx="1">
                  <c:v>98</c:v>
                </c:pt>
                <c:pt idx="2">
                  <c:v>95</c:v>
                </c:pt>
                <c:pt idx="3">
                  <c:v>94</c:v>
                </c:pt>
                <c:pt idx="4">
                  <c:v>133</c:v>
                </c:pt>
                <c:pt idx="5">
                  <c:v>124</c:v>
                </c:pt>
                <c:pt idx="6">
                  <c:v>105</c:v>
                </c:pt>
                <c:pt idx="7">
                  <c:v>118</c:v>
                </c:pt>
                <c:pt idx="8">
                  <c:v>127</c:v>
                </c:pt>
                <c:pt idx="9">
                  <c:v>139</c:v>
                </c:pt>
                <c:pt idx="10">
                  <c:v>111</c:v>
                </c:pt>
                <c:pt idx="11">
                  <c:v>114</c:v>
                </c:pt>
                <c:pt idx="12">
                  <c:v>145</c:v>
                </c:pt>
                <c:pt idx="13">
                  <c:v>106</c:v>
                </c:pt>
                <c:pt idx="14">
                  <c:v>110</c:v>
                </c:pt>
                <c:pt idx="15">
                  <c:v>112</c:v>
                </c:pt>
                <c:pt idx="16">
                  <c:v>136</c:v>
                </c:pt>
                <c:pt idx="17">
                  <c:v>157</c:v>
                </c:pt>
                <c:pt idx="18">
                  <c:v>136</c:v>
                </c:pt>
                <c:pt idx="19">
                  <c:v>132</c:v>
                </c:pt>
                <c:pt idx="20">
                  <c:v>188</c:v>
                </c:pt>
                <c:pt idx="21">
                  <c:v>157</c:v>
                </c:pt>
                <c:pt idx="22">
                  <c:v>145</c:v>
                </c:pt>
                <c:pt idx="23">
                  <c:v>159</c:v>
                </c:pt>
                <c:pt idx="24">
                  <c:v>182</c:v>
                </c:pt>
                <c:pt idx="25">
                  <c:v>166</c:v>
                </c:pt>
                <c:pt idx="26">
                  <c:v>196</c:v>
                </c:pt>
                <c:pt idx="27">
                  <c:v>191</c:v>
                </c:pt>
                <c:pt idx="28">
                  <c:v>250</c:v>
                </c:pt>
                <c:pt idx="29">
                  <c:v>167</c:v>
                </c:pt>
                <c:pt idx="30">
                  <c:v>184</c:v>
                </c:pt>
                <c:pt idx="31">
                  <c:v>210</c:v>
                </c:pt>
                <c:pt idx="32">
                  <c:v>318</c:v>
                </c:pt>
                <c:pt idx="33">
                  <c:v>277</c:v>
                </c:pt>
                <c:pt idx="34">
                  <c:v>295</c:v>
                </c:pt>
                <c:pt idx="35">
                  <c:v>302</c:v>
                </c:pt>
                <c:pt idx="36">
                  <c:v>311</c:v>
                </c:pt>
                <c:pt idx="37">
                  <c:v>291</c:v>
                </c:pt>
                <c:pt idx="38">
                  <c:v>242</c:v>
                </c:pt>
                <c:pt idx="39">
                  <c:v>265</c:v>
                </c:pt>
                <c:pt idx="40">
                  <c:v>256</c:v>
                </c:pt>
                <c:pt idx="41">
                  <c:v>228</c:v>
                </c:pt>
                <c:pt idx="42">
                  <c:v>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9D-40B2-8CE0-6C287241F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1716584459316168"/>
          <c:h val="0.7722822235872998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97:$E$119</c:f>
              <c:numCache>
                <c:formatCode>General</c:formatCode>
                <c:ptCount val="23"/>
                <c:pt idx="0">
                  <c:v>4063</c:v>
                </c:pt>
                <c:pt idx="1">
                  <c:v>4177</c:v>
                </c:pt>
                <c:pt idx="2">
                  <c:v>3401</c:v>
                </c:pt>
                <c:pt idx="4">
                  <c:v>1752</c:v>
                </c:pt>
                <c:pt idx="5">
                  <c:v>2214</c:v>
                </c:pt>
                <c:pt idx="6">
                  <c:v>1924</c:v>
                </c:pt>
                <c:pt idx="8">
                  <c:v>4339</c:v>
                </c:pt>
                <c:pt idx="9">
                  <c:v>8098</c:v>
                </c:pt>
                <c:pt idx="10">
                  <c:v>9708</c:v>
                </c:pt>
                <c:pt idx="12">
                  <c:v>348</c:v>
                </c:pt>
                <c:pt idx="13">
                  <c:v>1166</c:v>
                </c:pt>
                <c:pt idx="14">
                  <c:v>2839</c:v>
                </c:pt>
                <c:pt idx="16">
                  <c:v>33</c:v>
                </c:pt>
                <c:pt idx="17">
                  <c:v>193</c:v>
                </c:pt>
                <c:pt idx="18">
                  <c:v>756</c:v>
                </c:pt>
                <c:pt idx="20">
                  <c:v>5</c:v>
                </c:pt>
                <c:pt idx="21">
                  <c:v>39</c:v>
                </c:pt>
                <c:pt idx="22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B5-4894-BEF8-8E2FE0882E36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97:$F$119</c:f>
              <c:numCache>
                <c:formatCode>General</c:formatCode>
                <c:ptCount val="23"/>
                <c:pt idx="0">
                  <c:v>2352</c:v>
                </c:pt>
                <c:pt idx="1">
                  <c:v>3217</c:v>
                </c:pt>
                <c:pt idx="2">
                  <c:v>2430</c:v>
                </c:pt>
                <c:pt idx="4">
                  <c:v>1254</c:v>
                </c:pt>
                <c:pt idx="5">
                  <c:v>1379</c:v>
                </c:pt>
                <c:pt idx="6">
                  <c:v>1046</c:v>
                </c:pt>
                <c:pt idx="8">
                  <c:v>3512</c:v>
                </c:pt>
                <c:pt idx="9">
                  <c:v>3682</c:v>
                </c:pt>
                <c:pt idx="10">
                  <c:v>3026</c:v>
                </c:pt>
                <c:pt idx="12">
                  <c:v>1592</c:v>
                </c:pt>
                <c:pt idx="13">
                  <c:v>2267</c:v>
                </c:pt>
                <c:pt idx="14">
                  <c:v>1745</c:v>
                </c:pt>
                <c:pt idx="16">
                  <c:v>1344</c:v>
                </c:pt>
                <c:pt idx="17">
                  <c:v>2437</c:v>
                </c:pt>
                <c:pt idx="18">
                  <c:v>2862</c:v>
                </c:pt>
                <c:pt idx="20">
                  <c:v>499</c:v>
                </c:pt>
                <c:pt idx="21">
                  <c:v>1222</c:v>
                </c:pt>
                <c:pt idx="22">
                  <c:v>2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B5-4894-BEF8-8E2FE0882E36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97:$G$119</c:f>
              <c:numCache>
                <c:formatCode>General</c:formatCode>
                <c:ptCount val="23"/>
                <c:pt idx="0">
                  <c:v>931</c:v>
                </c:pt>
                <c:pt idx="1">
                  <c:v>1412</c:v>
                </c:pt>
                <c:pt idx="2">
                  <c:v>1536</c:v>
                </c:pt>
                <c:pt idx="4">
                  <c:v>516</c:v>
                </c:pt>
                <c:pt idx="5">
                  <c:v>816</c:v>
                </c:pt>
                <c:pt idx="6">
                  <c:v>785</c:v>
                </c:pt>
                <c:pt idx="8">
                  <c:v>1651</c:v>
                </c:pt>
                <c:pt idx="9">
                  <c:v>2592</c:v>
                </c:pt>
                <c:pt idx="10">
                  <c:v>3000</c:v>
                </c:pt>
                <c:pt idx="12">
                  <c:v>923</c:v>
                </c:pt>
                <c:pt idx="13">
                  <c:v>1528</c:v>
                </c:pt>
                <c:pt idx="14">
                  <c:v>1930</c:v>
                </c:pt>
                <c:pt idx="16">
                  <c:v>1083</c:v>
                </c:pt>
                <c:pt idx="17">
                  <c:v>1956</c:v>
                </c:pt>
                <c:pt idx="18">
                  <c:v>2692</c:v>
                </c:pt>
                <c:pt idx="20">
                  <c:v>855</c:v>
                </c:pt>
                <c:pt idx="21">
                  <c:v>1823</c:v>
                </c:pt>
                <c:pt idx="22">
                  <c:v>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B5-4894-BEF8-8E2FE0882E36}"/>
            </c:ext>
          </c:extLst>
        </c:ser>
        <c:ser>
          <c:idx val="0"/>
          <c:order val="3"/>
          <c:tx>
            <c:strRef>
              <c:f>'Deals x Size'!$H$96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9-2016</c:v>
                  </c:pt>
                  <c:pt idx="2">
                    <c:v>2023-2020</c:v>
                  </c:pt>
                  <c:pt idx="4">
                    <c:v>2015-2013</c:v>
                  </c:pt>
                  <c:pt idx="5">
                    <c:v>2019-2016</c:v>
                  </c:pt>
                  <c:pt idx="6">
                    <c:v>2023-2020</c:v>
                  </c:pt>
                  <c:pt idx="8">
                    <c:v>2015-2013</c:v>
                  </c:pt>
                  <c:pt idx="9">
                    <c:v>2019-2016</c:v>
                  </c:pt>
                  <c:pt idx="10">
                    <c:v>2023-2020</c:v>
                  </c:pt>
                  <c:pt idx="12">
                    <c:v>2015-2013</c:v>
                  </c:pt>
                  <c:pt idx="13">
                    <c:v>2019-2016</c:v>
                  </c:pt>
                  <c:pt idx="14">
                    <c:v>2023-2020</c:v>
                  </c:pt>
                  <c:pt idx="16">
                    <c:v>2015-2013</c:v>
                  </c:pt>
                  <c:pt idx="17">
                    <c:v>2019-2016</c:v>
                  </c:pt>
                  <c:pt idx="18">
                    <c:v>2023-2020</c:v>
                  </c:pt>
                  <c:pt idx="20">
                    <c:v>2015-2013</c:v>
                  </c:pt>
                  <c:pt idx="21">
                    <c:v>2019-2016</c:v>
                  </c:pt>
                  <c:pt idx="22">
                    <c:v>2023-2020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97:$H$119</c:f>
              <c:numCache>
                <c:formatCode>General</c:formatCode>
                <c:ptCount val="23"/>
                <c:pt idx="0">
                  <c:v>931</c:v>
                </c:pt>
                <c:pt idx="1">
                  <c:v>130</c:v>
                </c:pt>
                <c:pt idx="2">
                  <c:v>153</c:v>
                </c:pt>
                <c:pt idx="4">
                  <c:v>516</c:v>
                </c:pt>
                <c:pt idx="5">
                  <c:v>84</c:v>
                </c:pt>
                <c:pt idx="6">
                  <c:v>93</c:v>
                </c:pt>
                <c:pt idx="8">
                  <c:v>1651</c:v>
                </c:pt>
                <c:pt idx="9">
                  <c:v>398</c:v>
                </c:pt>
                <c:pt idx="10">
                  <c:v>452</c:v>
                </c:pt>
                <c:pt idx="12">
                  <c:v>923</c:v>
                </c:pt>
                <c:pt idx="13">
                  <c:v>292</c:v>
                </c:pt>
                <c:pt idx="14">
                  <c:v>301</c:v>
                </c:pt>
                <c:pt idx="16">
                  <c:v>1083</c:v>
                </c:pt>
                <c:pt idx="17">
                  <c:v>467</c:v>
                </c:pt>
                <c:pt idx="18">
                  <c:v>449</c:v>
                </c:pt>
                <c:pt idx="20">
                  <c:v>855</c:v>
                </c:pt>
                <c:pt idx="21">
                  <c:v>788</c:v>
                </c:pt>
                <c:pt idx="22">
                  <c:v>1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B5-4894-BEF8-8E2FE0882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295937501306736"/>
          <c:y val="0.2062140813958539"/>
          <c:w val="0.16290118664744371"/>
          <c:h val="0.20301705723538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8157474239331186"/>
          <c:h val="0.86626622491860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7:$M$7</c:f>
              <c:numCache>
                <c:formatCode>General</c:formatCode>
                <c:ptCount val="11"/>
                <c:pt idx="0">
                  <c:v>723</c:v>
                </c:pt>
                <c:pt idx="1">
                  <c:v>888</c:v>
                </c:pt>
                <c:pt idx="2">
                  <c:v>942</c:v>
                </c:pt>
                <c:pt idx="3">
                  <c:v>896</c:v>
                </c:pt>
                <c:pt idx="4">
                  <c:v>1038</c:v>
                </c:pt>
                <c:pt idx="5">
                  <c:v>1229</c:v>
                </c:pt>
                <c:pt idx="6">
                  <c:v>1406</c:v>
                </c:pt>
                <c:pt idx="7">
                  <c:v>1445</c:v>
                </c:pt>
                <c:pt idx="8">
                  <c:v>2006</c:v>
                </c:pt>
                <c:pt idx="9">
                  <c:v>1714</c:v>
                </c:pt>
                <c:pt idx="10">
                  <c:v>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00-49FE-8AF7-21EA274356B1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699</c:v>
                </c:pt>
                <c:pt idx="1">
                  <c:v>870</c:v>
                </c:pt>
                <c:pt idx="2">
                  <c:v>921</c:v>
                </c:pt>
                <c:pt idx="3">
                  <c:v>877</c:v>
                </c:pt>
                <c:pt idx="4">
                  <c:v>982</c:v>
                </c:pt>
                <c:pt idx="5">
                  <c:v>1008</c:v>
                </c:pt>
                <c:pt idx="6">
                  <c:v>1075</c:v>
                </c:pt>
                <c:pt idx="7">
                  <c:v>1021</c:v>
                </c:pt>
                <c:pt idx="8">
                  <c:v>1547</c:v>
                </c:pt>
                <c:pt idx="9">
                  <c:v>1357</c:v>
                </c:pt>
                <c:pt idx="10">
                  <c:v>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00-49FE-8AF7-21EA274356B1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251</c:v>
                </c:pt>
                <c:pt idx="1">
                  <c:v>311</c:v>
                </c:pt>
                <c:pt idx="2">
                  <c:v>402</c:v>
                </c:pt>
                <c:pt idx="3">
                  <c:v>435</c:v>
                </c:pt>
                <c:pt idx="4">
                  <c:v>528</c:v>
                </c:pt>
                <c:pt idx="5">
                  <c:v>614</c:v>
                </c:pt>
                <c:pt idx="6">
                  <c:v>763</c:v>
                </c:pt>
                <c:pt idx="7">
                  <c:v>816</c:v>
                </c:pt>
                <c:pt idx="8">
                  <c:v>1215</c:v>
                </c:pt>
                <c:pt idx="9">
                  <c:v>1181</c:v>
                </c:pt>
                <c:pt idx="10">
                  <c:v>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00-49FE-8AF7-21EA274356B1}"/>
            </c:ext>
          </c:extLst>
        </c:ser>
        <c:ser>
          <c:idx val="3"/>
          <c:order val="3"/>
          <c:tx>
            <c:strRef>
              <c:f>'Female Founder x Stage'!$B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36</c:v>
                </c:pt>
                <c:pt idx="1">
                  <c:v>56</c:v>
                </c:pt>
                <c:pt idx="2">
                  <c:v>58</c:v>
                </c:pt>
                <c:pt idx="3">
                  <c:v>45</c:v>
                </c:pt>
                <c:pt idx="4">
                  <c:v>72</c:v>
                </c:pt>
                <c:pt idx="5">
                  <c:v>80</c:v>
                </c:pt>
                <c:pt idx="6">
                  <c:v>102</c:v>
                </c:pt>
                <c:pt idx="7">
                  <c:v>121</c:v>
                </c:pt>
                <c:pt idx="8">
                  <c:v>157</c:v>
                </c:pt>
                <c:pt idx="9">
                  <c:v>151</c:v>
                </c:pt>
                <c:pt idx="10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00-49FE-8AF7-21EA274356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756260936132983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7:$Z$7</c:f>
              <c:numCache>
                <c:formatCode>"$"#,##0.0</c:formatCode>
                <c:ptCount val="11"/>
                <c:pt idx="0">
                  <c:v>0.63617923977241919</c:v>
                </c:pt>
                <c:pt idx="1">
                  <c:v>0.8232387844914778</c:v>
                </c:pt>
                <c:pt idx="2">
                  <c:v>1.0323606692189971</c:v>
                </c:pt>
                <c:pt idx="3">
                  <c:v>1.1918454327962882</c:v>
                </c:pt>
                <c:pt idx="4">
                  <c:v>1.4510948625916908</c:v>
                </c:pt>
                <c:pt idx="5">
                  <c:v>2.2005292958203873</c:v>
                </c:pt>
                <c:pt idx="6">
                  <c:v>2.7397901951950878</c:v>
                </c:pt>
                <c:pt idx="7">
                  <c:v>2.8579020008818961</c:v>
                </c:pt>
                <c:pt idx="8">
                  <c:v>4.7298841051501412</c:v>
                </c:pt>
                <c:pt idx="9">
                  <c:v>5.1974787836221035</c:v>
                </c:pt>
                <c:pt idx="10">
                  <c:v>2.368995000549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F4-48BD-8866-0BB9FFEB0785}"/>
            </c:ext>
          </c:extLst>
        </c:ser>
        <c:ser>
          <c:idx val="1"/>
          <c:order val="1"/>
          <c:tx>
            <c:strRef>
              <c:f>'Female Founder x Stage'!$O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2.8940325857681009</c:v>
                </c:pt>
                <c:pt idx="1">
                  <c:v>3.7042987878700857</c:v>
                </c:pt>
                <c:pt idx="2">
                  <c:v>4.5423595850236778</c:v>
                </c:pt>
                <c:pt idx="3">
                  <c:v>4.8208414604082508</c:v>
                </c:pt>
                <c:pt idx="4">
                  <c:v>5.7984828528242049</c:v>
                </c:pt>
                <c:pt idx="5">
                  <c:v>7.932695807516823</c:v>
                </c:pt>
                <c:pt idx="6">
                  <c:v>9.3643325813065861</c:v>
                </c:pt>
                <c:pt idx="7">
                  <c:v>8.8358959057597222</c:v>
                </c:pt>
                <c:pt idx="8">
                  <c:v>19.272407545325763</c:v>
                </c:pt>
                <c:pt idx="9">
                  <c:v>14.184385811493776</c:v>
                </c:pt>
                <c:pt idx="10">
                  <c:v>6.659652119806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F4-48BD-8866-0BB9FFEB0785}"/>
            </c:ext>
          </c:extLst>
        </c:ser>
        <c:ser>
          <c:idx val="2"/>
          <c:order val="2"/>
          <c:tx>
            <c:strRef>
              <c:f>'Female Founder x Stage'!$O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2.8617101058144896</c:v>
                </c:pt>
                <c:pt idx="1">
                  <c:v>3.248764663491702</c:v>
                </c:pt>
                <c:pt idx="2">
                  <c:v>4.34057030199103</c:v>
                </c:pt>
                <c:pt idx="3">
                  <c:v>4.1762196091888759</c:v>
                </c:pt>
                <c:pt idx="4">
                  <c:v>6.1518562297699448</c:v>
                </c:pt>
                <c:pt idx="5">
                  <c:v>8.5903587278848299</c:v>
                </c:pt>
                <c:pt idx="6">
                  <c:v>11.614144522106715</c:v>
                </c:pt>
                <c:pt idx="7">
                  <c:v>10.501684713922412</c:v>
                </c:pt>
                <c:pt idx="8">
                  <c:v>27.183910662529922</c:v>
                </c:pt>
                <c:pt idx="9">
                  <c:v>17.850203249261902</c:v>
                </c:pt>
                <c:pt idx="10">
                  <c:v>23.131834867588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F4-48BD-8866-0BB9FFEB0785}"/>
            </c:ext>
          </c:extLst>
        </c:ser>
        <c:ser>
          <c:idx val="3"/>
          <c:order val="3"/>
          <c:tx>
            <c:strRef>
              <c:f>'Female Founder x Stage'!$O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0.64627996800000009</c:v>
                </c:pt>
                <c:pt idx="1">
                  <c:v>2.2823819370000002</c:v>
                </c:pt>
                <c:pt idx="2">
                  <c:v>2.2295644770000003</c:v>
                </c:pt>
                <c:pt idx="3">
                  <c:v>0.99834111199999997</c:v>
                </c:pt>
                <c:pt idx="4">
                  <c:v>2.8460996210000009</c:v>
                </c:pt>
                <c:pt idx="5">
                  <c:v>2.0607791679999998</c:v>
                </c:pt>
                <c:pt idx="6">
                  <c:v>2.4954178499999999</c:v>
                </c:pt>
                <c:pt idx="7">
                  <c:v>3.4717754388847801</c:v>
                </c:pt>
                <c:pt idx="8">
                  <c:v>9.9168163730000014</c:v>
                </c:pt>
                <c:pt idx="9">
                  <c:v>7.145299806256622</c:v>
                </c:pt>
                <c:pt idx="10">
                  <c:v>3.156279203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F4-48BD-8866-0BB9FFEB0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8719794160527359"/>
          <c:h val="0.866140294894682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39:$M$39</c:f>
              <c:numCache>
                <c:formatCode>General</c:formatCode>
                <c:ptCount val="11"/>
                <c:pt idx="0">
                  <c:v>154</c:v>
                </c:pt>
                <c:pt idx="1">
                  <c:v>200</c:v>
                </c:pt>
                <c:pt idx="2">
                  <c:v>194</c:v>
                </c:pt>
                <c:pt idx="3">
                  <c:v>194</c:v>
                </c:pt>
                <c:pt idx="4">
                  <c:v>236</c:v>
                </c:pt>
                <c:pt idx="5">
                  <c:v>279</c:v>
                </c:pt>
                <c:pt idx="6">
                  <c:v>322</c:v>
                </c:pt>
                <c:pt idx="7">
                  <c:v>358</c:v>
                </c:pt>
                <c:pt idx="8">
                  <c:v>527</c:v>
                </c:pt>
                <c:pt idx="9">
                  <c:v>463</c:v>
                </c:pt>
                <c:pt idx="10">
                  <c:v>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7F-46F3-BA70-ACF4DF4234CC}"/>
            </c:ext>
          </c:extLst>
        </c:ser>
        <c:ser>
          <c:idx val="1"/>
          <c:order val="1"/>
          <c:tx>
            <c:strRef>
              <c:f>'Female Founder x Stage'!$B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0:$M$40</c:f>
              <c:numCache>
                <c:formatCode>General</c:formatCode>
                <c:ptCount val="11"/>
                <c:pt idx="0">
                  <c:v>169</c:v>
                </c:pt>
                <c:pt idx="1">
                  <c:v>182</c:v>
                </c:pt>
                <c:pt idx="2">
                  <c:v>186</c:v>
                </c:pt>
                <c:pt idx="3">
                  <c:v>167</c:v>
                </c:pt>
                <c:pt idx="4">
                  <c:v>219</c:v>
                </c:pt>
                <c:pt idx="5">
                  <c:v>227</c:v>
                </c:pt>
                <c:pt idx="6">
                  <c:v>247</c:v>
                </c:pt>
                <c:pt idx="7">
                  <c:v>243</c:v>
                </c:pt>
                <c:pt idx="8">
                  <c:v>375</c:v>
                </c:pt>
                <c:pt idx="9">
                  <c:v>364</c:v>
                </c:pt>
                <c:pt idx="10">
                  <c:v>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7F-46F3-BA70-ACF4DF4234CC}"/>
            </c:ext>
          </c:extLst>
        </c:ser>
        <c:ser>
          <c:idx val="2"/>
          <c:order val="2"/>
          <c:tx>
            <c:strRef>
              <c:f>'Female Founder x Stage'!$B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69</c:v>
                </c:pt>
                <c:pt idx="1">
                  <c:v>76</c:v>
                </c:pt>
                <c:pt idx="2">
                  <c:v>95</c:v>
                </c:pt>
                <c:pt idx="3">
                  <c:v>99</c:v>
                </c:pt>
                <c:pt idx="4">
                  <c:v>93</c:v>
                </c:pt>
                <c:pt idx="5">
                  <c:v>127</c:v>
                </c:pt>
                <c:pt idx="6">
                  <c:v>144</c:v>
                </c:pt>
                <c:pt idx="7">
                  <c:v>190</c:v>
                </c:pt>
                <c:pt idx="8">
                  <c:v>271</c:v>
                </c:pt>
                <c:pt idx="9">
                  <c:v>261</c:v>
                </c:pt>
                <c:pt idx="10">
                  <c:v>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7F-46F3-BA70-ACF4DF4234CC}"/>
            </c:ext>
          </c:extLst>
        </c:ser>
        <c:ser>
          <c:idx val="3"/>
          <c:order val="3"/>
          <c:tx>
            <c:strRef>
              <c:f>'Female Founder x Stage'!$B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0</c:v>
                </c:pt>
                <c:pt idx="1">
                  <c:v>16</c:v>
                </c:pt>
                <c:pt idx="2">
                  <c:v>15</c:v>
                </c:pt>
                <c:pt idx="3">
                  <c:v>10</c:v>
                </c:pt>
                <c:pt idx="4">
                  <c:v>13</c:v>
                </c:pt>
                <c:pt idx="5">
                  <c:v>15</c:v>
                </c:pt>
                <c:pt idx="6">
                  <c:v>20</c:v>
                </c:pt>
                <c:pt idx="7">
                  <c:v>18</c:v>
                </c:pt>
                <c:pt idx="8">
                  <c:v>17</c:v>
                </c:pt>
                <c:pt idx="9">
                  <c:v>21</c:v>
                </c:pt>
                <c:pt idx="10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7F-46F3-BA70-ACF4DF423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1102243860650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39:$Z$39</c:f>
              <c:numCache>
                <c:formatCode>"$"#,##0.0</c:formatCode>
                <c:ptCount val="11"/>
                <c:pt idx="0">
                  <c:v>0.12592026245967483</c:v>
                </c:pt>
                <c:pt idx="1">
                  <c:v>0.144872972302</c:v>
                </c:pt>
                <c:pt idx="2">
                  <c:v>0.17052951699999999</c:v>
                </c:pt>
                <c:pt idx="3">
                  <c:v>0.21085141793510126</c:v>
                </c:pt>
                <c:pt idx="4">
                  <c:v>0.29815381248443218</c:v>
                </c:pt>
                <c:pt idx="5">
                  <c:v>0.37791248714545006</c:v>
                </c:pt>
                <c:pt idx="6">
                  <c:v>0.52421282353926224</c:v>
                </c:pt>
                <c:pt idx="7">
                  <c:v>0.49007026613506505</c:v>
                </c:pt>
                <c:pt idx="8">
                  <c:v>0.96651906354421846</c:v>
                </c:pt>
                <c:pt idx="9">
                  <c:v>1.2029496576293903</c:v>
                </c:pt>
                <c:pt idx="10">
                  <c:v>0.535679293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50-4FC3-8133-313117E0C452}"/>
            </c:ext>
          </c:extLst>
        </c:ser>
        <c:ser>
          <c:idx val="1"/>
          <c:order val="1"/>
          <c:tx>
            <c:strRef>
              <c:f>'Female Founder x Stage'!$O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0:$Z$40</c:f>
              <c:numCache>
                <c:formatCode>"$"#,##0.0</c:formatCode>
                <c:ptCount val="11"/>
                <c:pt idx="0">
                  <c:v>0.5624076865765486</c:v>
                </c:pt>
                <c:pt idx="1">
                  <c:v>0.41119205399999992</c:v>
                </c:pt>
                <c:pt idx="2">
                  <c:v>0.50226541499999999</c:v>
                </c:pt>
                <c:pt idx="3">
                  <c:v>0.52491530387040308</c:v>
                </c:pt>
                <c:pt idx="4">
                  <c:v>1.1691831593753723</c:v>
                </c:pt>
                <c:pt idx="5">
                  <c:v>1.1053714816409936</c:v>
                </c:pt>
                <c:pt idx="6">
                  <c:v>1.5827942918533764</c:v>
                </c:pt>
                <c:pt idx="7">
                  <c:v>1.0372486719009582</c:v>
                </c:pt>
                <c:pt idx="8">
                  <c:v>2.9154447473431881</c:v>
                </c:pt>
                <c:pt idx="9">
                  <c:v>1.4270043110000001</c:v>
                </c:pt>
                <c:pt idx="10">
                  <c:v>0.51724131544968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50-4FC3-8133-313117E0C452}"/>
            </c:ext>
          </c:extLst>
        </c:ser>
        <c:ser>
          <c:idx val="2"/>
          <c:order val="2"/>
          <c:tx>
            <c:strRef>
              <c:f>'Female Founder x Stage'!$O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54617014100000005</c:v>
                </c:pt>
                <c:pt idx="1">
                  <c:v>0.60980345999999996</c:v>
                </c:pt>
                <c:pt idx="2">
                  <c:v>0.76680485100000007</c:v>
                </c:pt>
                <c:pt idx="3">
                  <c:v>0.434025771</c:v>
                </c:pt>
                <c:pt idx="4">
                  <c:v>0.50892799700000002</c:v>
                </c:pt>
                <c:pt idx="5">
                  <c:v>1.219559284</c:v>
                </c:pt>
                <c:pt idx="6">
                  <c:v>1.3261123280000009</c:v>
                </c:pt>
                <c:pt idx="7">
                  <c:v>1.5439151539534781</c:v>
                </c:pt>
                <c:pt idx="8">
                  <c:v>3.1364243057198826</c:v>
                </c:pt>
                <c:pt idx="9">
                  <c:v>2.0119574319999995</c:v>
                </c:pt>
                <c:pt idx="10">
                  <c:v>1.043664714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50-4FC3-8133-313117E0C452}"/>
            </c:ext>
          </c:extLst>
        </c:ser>
        <c:ser>
          <c:idx val="3"/>
          <c:order val="3"/>
          <c:tx>
            <c:strRef>
              <c:f>'Female Founder x Stage'!$O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12465944699999999</c:v>
                </c:pt>
                <c:pt idx="1">
                  <c:v>0.53432297600000001</c:v>
                </c:pt>
                <c:pt idx="2">
                  <c:v>0.51965566600000013</c:v>
                </c:pt>
                <c:pt idx="3">
                  <c:v>0.24403193200000001</c:v>
                </c:pt>
                <c:pt idx="4">
                  <c:v>0.357350371</c:v>
                </c:pt>
                <c:pt idx="5">
                  <c:v>0.49814160800000007</c:v>
                </c:pt>
                <c:pt idx="6">
                  <c:v>0.39453258400000002</c:v>
                </c:pt>
                <c:pt idx="7">
                  <c:v>0.389680955</c:v>
                </c:pt>
                <c:pt idx="8">
                  <c:v>0.58165949700000008</c:v>
                </c:pt>
                <c:pt idx="9">
                  <c:v>0.46784727500000001</c:v>
                </c:pt>
                <c:pt idx="10">
                  <c:v>0.27179784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50-4FC3-8133-313117E0C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ife Sciences'!$D$8:$N$8</c:f>
              <c:numCache>
                <c:formatCode>"$"#,##0.0</c:formatCode>
                <c:ptCount val="11"/>
                <c:pt idx="0">
                  <c:v>10.854265842714197</c:v>
                </c:pt>
                <c:pt idx="1">
                  <c:v>14.234482948681265</c:v>
                </c:pt>
                <c:pt idx="2">
                  <c:v>16.529259426483545</c:v>
                </c:pt>
                <c:pt idx="3">
                  <c:v>15.499836410264045</c:v>
                </c:pt>
                <c:pt idx="4">
                  <c:v>20.672196624856976</c:v>
                </c:pt>
                <c:pt idx="5">
                  <c:v>29.012441938926049</c:v>
                </c:pt>
                <c:pt idx="6">
                  <c:v>27.339723881292276</c:v>
                </c:pt>
                <c:pt idx="7">
                  <c:v>40.20967467163652</c:v>
                </c:pt>
                <c:pt idx="8">
                  <c:v>53.897810844713867</c:v>
                </c:pt>
                <c:pt idx="9">
                  <c:v>41.114122839951435</c:v>
                </c:pt>
                <c:pt idx="10">
                  <c:v>23.507148223135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49-4AFF-AA2C-C7E369802F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0749-4AFF-AA2C-C7E369802FD7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0749-4AFF-AA2C-C7E369802FD7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749-4AFF-AA2C-C7E369802FD7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749-4AFF-AA2C-C7E369802FD7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749-4AFF-AA2C-C7E369802FD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0749-4AFF-AA2C-C7E369802FD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749-4AFF-AA2C-C7E369802FD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749-4AFF-AA2C-C7E369802FD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Life Sciences'!$D$9:$N$9</c:f>
              <c:numCache>
                <c:formatCode>General</c:formatCode>
                <c:ptCount val="11"/>
                <c:pt idx="0">
                  <c:v>1373</c:v>
                </c:pt>
                <c:pt idx="1">
                  <c:v>1478</c:v>
                </c:pt>
                <c:pt idx="2">
                  <c:v>1599</c:v>
                </c:pt>
                <c:pt idx="3">
                  <c:v>1558</c:v>
                </c:pt>
                <c:pt idx="4">
                  <c:v>1775</c:v>
                </c:pt>
                <c:pt idx="5">
                  <c:v>1868</c:v>
                </c:pt>
                <c:pt idx="6">
                  <c:v>2032</c:v>
                </c:pt>
                <c:pt idx="7">
                  <c:v>2128</c:v>
                </c:pt>
                <c:pt idx="8">
                  <c:v>2600</c:v>
                </c:pt>
                <c:pt idx="9">
                  <c:v>2122</c:v>
                </c:pt>
                <c:pt idx="10">
                  <c:v>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749-4AFF-AA2C-C7E369802F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49:$AT$49</c:f>
              <c:numCache>
                <c:formatCode>"$"#,##0.0</c:formatCode>
                <c:ptCount val="43"/>
                <c:pt idx="0">
                  <c:v>2.7016335270000007</c:v>
                </c:pt>
                <c:pt idx="1">
                  <c:v>2.8590715365836989</c:v>
                </c:pt>
                <c:pt idx="2">
                  <c:v>2.4978183760000001</c:v>
                </c:pt>
                <c:pt idx="3">
                  <c:v>2.7957424031305025</c:v>
                </c:pt>
                <c:pt idx="4">
                  <c:v>3.9992060022874214</c:v>
                </c:pt>
                <c:pt idx="5">
                  <c:v>3.803492061114512</c:v>
                </c:pt>
                <c:pt idx="6">
                  <c:v>3.150118892411931</c:v>
                </c:pt>
                <c:pt idx="7">
                  <c:v>3.2816659928673984</c:v>
                </c:pt>
                <c:pt idx="8">
                  <c:v>4.4077124257638616</c:v>
                </c:pt>
                <c:pt idx="9">
                  <c:v>4.061760741466748</c:v>
                </c:pt>
                <c:pt idx="10">
                  <c:v>4.4180359114588885</c:v>
                </c:pt>
                <c:pt idx="11">
                  <c:v>3.6417503477940452</c:v>
                </c:pt>
                <c:pt idx="12">
                  <c:v>4.8807507497380813</c:v>
                </c:pt>
                <c:pt idx="13">
                  <c:v>3.8737678882814888</c:v>
                </c:pt>
                <c:pt idx="14">
                  <c:v>3.6820439081718415</c:v>
                </c:pt>
                <c:pt idx="15">
                  <c:v>3.0632738640726291</c:v>
                </c:pt>
                <c:pt idx="16">
                  <c:v>4.5000617861748511</c:v>
                </c:pt>
                <c:pt idx="17">
                  <c:v>4.2293103152023379</c:v>
                </c:pt>
                <c:pt idx="18">
                  <c:v>5.5933954566154558</c:v>
                </c:pt>
                <c:pt idx="19">
                  <c:v>6.3494290668643343</c:v>
                </c:pt>
                <c:pt idx="20">
                  <c:v>7.4641112696544658</c:v>
                </c:pt>
                <c:pt idx="21">
                  <c:v>7.7885308940922577</c:v>
                </c:pt>
                <c:pt idx="22">
                  <c:v>6.8676447752624146</c:v>
                </c:pt>
                <c:pt idx="23">
                  <c:v>6.8921549999169178</c:v>
                </c:pt>
                <c:pt idx="24">
                  <c:v>7.9999718469381635</c:v>
                </c:pt>
                <c:pt idx="25">
                  <c:v>6.7340643879390374</c:v>
                </c:pt>
                <c:pt idx="26">
                  <c:v>6.4894149434975352</c:v>
                </c:pt>
                <c:pt idx="27">
                  <c:v>6.1162727029175503</c:v>
                </c:pt>
                <c:pt idx="28">
                  <c:v>8.6438879403838076</c:v>
                </c:pt>
                <c:pt idx="29">
                  <c:v>9.6203717903756019</c:v>
                </c:pt>
                <c:pt idx="30">
                  <c:v>11.910179633567015</c:v>
                </c:pt>
                <c:pt idx="31">
                  <c:v>10.035235307310097</c:v>
                </c:pt>
                <c:pt idx="32">
                  <c:v>14.178384448857859</c:v>
                </c:pt>
                <c:pt idx="33">
                  <c:v>15.149984190988549</c:v>
                </c:pt>
                <c:pt idx="34">
                  <c:v>13.150073605580516</c:v>
                </c:pt>
                <c:pt idx="35">
                  <c:v>11.41936859928693</c:v>
                </c:pt>
                <c:pt idx="36">
                  <c:v>14.744074761055302</c:v>
                </c:pt>
                <c:pt idx="37">
                  <c:v>10.079057661613763</c:v>
                </c:pt>
                <c:pt idx="38">
                  <c:v>7.4791457570022413</c:v>
                </c:pt>
                <c:pt idx="39">
                  <c:v>8.8118446602800837</c:v>
                </c:pt>
                <c:pt idx="40">
                  <c:v>7.4263830567682767</c:v>
                </c:pt>
                <c:pt idx="41">
                  <c:v>7.578573870032967</c:v>
                </c:pt>
                <c:pt idx="42">
                  <c:v>8.5021912963346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F6-4685-A69D-D0124800F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0:$AT$50</c:f>
              <c:numCache>
                <c:formatCode>General</c:formatCode>
                <c:ptCount val="43"/>
                <c:pt idx="0">
                  <c:v>365</c:v>
                </c:pt>
                <c:pt idx="1">
                  <c:v>330</c:v>
                </c:pt>
                <c:pt idx="2">
                  <c:v>333</c:v>
                </c:pt>
                <c:pt idx="3">
                  <c:v>345</c:v>
                </c:pt>
                <c:pt idx="4">
                  <c:v>403</c:v>
                </c:pt>
                <c:pt idx="5">
                  <c:v>373</c:v>
                </c:pt>
                <c:pt idx="6">
                  <c:v>370</c:v>
                </c:pt>
                <c:pt idx="7">
                  <c:v>332</c:v>
                </c:pt>
                <c:pt idx="8">
                  <c:v>418</c:v>
                </c:pt>
                <c:pt idx="9">
                  <c:v>409</c:v>
                </c:pt>
                <c:pt idx="10">
                  <c:v>378</c:v>
                </c:pt>
                <c:pt idx="11">
                  <c:v>394</c:v>
                </c:pt>
                <c:pt idx="12">
                  <c:v>430</c:v>
                </c:pt>
                <c:pt idx="13">
                  <c:v>375</c:v>
                </c:pt>
                <c:pt idx="14">
                  <c:v>384</c:v>
                </c:pt>
                <c:pt idx="15">
                  <c:v>369</c:v>
                </c:pt>
                <c:pt idx="16">
                  <c:v>471</c:v>
                </c:pt>
                <c:pt idx="17">
                  <c:v>450</c:v>
                </c:pt>
                <c:pt idx="18">
                  <c:v>412</c:v>
                </c:pt>
                <c:pt idx="19">
                  <c:v>442</c:v>
                </c:pt>
                <c:pt idx="20">
                  <c:v>508</c:v>
                </c:pt>
                <c:pt idx="21">
                  <c:v>476</c:v>
                </c:pt>
                <c:pt idx="22">
                  <c:v>429</c:v>
                </c:pt>
                <c:pt idx="23">
                  <c:v>455</c:v>
                </c:pt>
                <c:pt idx="24">
                  <c:v>573</c:v>
                </c:pt>
                <c:pt idx="25">
                  <c:v>480</c:v>
                </c:pt>
                <c:pt idx="26">
                  <c:v>469</c:v>
                </c:pt>
                <c:pt idx="27">
                  <c:v>510</c:v>
                </c:pt>
                <c:pt idx="28">
                  <c:v>531</c:v>
                </c:pt>
                <c:pt idx="29">
                  <c:v>488</c:v>
                </c:pt>
                <c:pt idx="30">
                  <c:v>535</c:v>
                </c:pt>
                <c:pt idx="31">
                  <c:v>574</c:v>
                </c:pt>
                <c:pt idx="32">
                  <c:v>724</c:v>
                </c:pt>
                <c:pt idx="33">
                  <c:v>639</c:v>
                </c:pt>
                <c:pt idx="34">
                  <c:v>603</c:v>
                </c:pt>
                <c:pt idx="35">
                  <c:v>634</c:v>
                </c:pt>
                <c:pt idx="36">
                  <c:v>604</c:v>
                </c:pt>
                <c:pt idx="37">
                  <c:v>511</c:v>
                </c:pt>
                <c:pt idx="38">
                  <c:v>485</c:v>
                </c:pt>
                <c:pt idx="39">
                  <c:v>522</c:v>
                </c:pt>
                <c:pt idx="40">
                  <c:v>504</c:v>
                </c:pt>
                <c:pt idx="41">
                  <c:v>485</c:v>
                </c:pt>
                <c:pt idx="42">
                  <c:v>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F6-4685-A69D-D0124800F5E1}"/>
            </c:ext>
          </c:extLst>
        </c:ser>
        <c:ser>
          <c:idx val="2"/>
          <c:order val="2"/>
          <c:tx>
            <c:strRef>
              <c:f>'Life Sciences'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1:$AT$51</c:f>
              <c:numCache>
                <c:formatCode>General</c:formatCode>
                <c:ptCount val="43"/>
                <c:pt idx="0">
                  <c:v>80</c:v>
                </c:pt>
                <c:pt idx="1">
                  <c:v>59</c:v>
                </c:pt>
                <c:pt idx="2">
                  <c:v>49</c:v>
                </c:pt>
                <c:pt idx="3">
                  <c:v>51</c:v>
                </c:pt>
                <c:pt idx="4">
                  <c:v>87</c:v>
                </c:pt>
                <c:pt idx="5">
                  <c:v>67</c:v>
                </c:pt>
                <c:pt idx="6">
                  <c:v>77</c:v>
                </c:pt>
                <c:pt idx="7">
                  <c:v>66</c:v>
                </c:pt>
                <c:pt idx="8">
                  <c:v>93</c:v>
                </c:pt>
                <c:pt idx="9">
                  <c:v>83</c:v>
                </c:pt>
                <c:pt idx="10">
                  <c:v>89</c:v>
                </c:pt>
                <c:pt idx="11">
                  <c:v>88</c:v>
                </c:pt>
                <c:pt idx="12">
                  <c:v>112</c:v>
                </c:pt>
                <c:pt idx="13">
                  <c:v>88</c:v>
                </c:pt>
                <c:pt idx="14">
                  <c:v>105</c:v>
                </c:pt>
                <c:pt idx="15">
                  <c:v>97</c:v>
                </c:pt>
                <c:pt idx="16">
                  <c:v>115</c:v>
                </c:pt>
                <c:pt idx="17">
                  <c:v>114</c:v>
                </c:pt>
                <c:pt idx="18">
                  <c:v>108</c:v>
                </c:pt>
                <c:pt idx="19">
                  <c:v>117</c:v>
                </c:pt>
                <c:pt idx="20">
                  <c:v>124</c:v>
                </c:pt>
                <c:pt idx="21">
                  <c:v>139</c:v>
                </c:pt>
                <c:pt idx="22">
                  <c:v>85</c:v>
                </c:pt>
                <c:pt idx="23">
                  <c:v>125</c:v>
                </c:pt>
                <c:pt idx="24">
                  <c:v>144</c:v>
                </c:pt>
                <c:pt idx="25">
                  <c:v>130</c:v>
                </c:pt>
                <c:pt idx="26">
                  <c:v>131</c:v>
                </c:pt>
                <c:pt idx="27">
                  <c:v>134</c:v>
                </c:pt>
                <c:pt idx="28">
                  <c:v>150</c:v>
                </c:pt>
                <c:pt idx="29">
                  <c:v>139</c:v>
                </c:pt>
                <c:pt idx="30">
                  <c:v>129</c:v>
                </c:pt>
                <c:pt idx="31">
                  <c:v>168</c:v>
                </c:pt>
                <c:pt idx="32">
                  <c:v>186</c:v>
                </c:pt>
                <c:pt idx="33">
                  <c:v>189</c:v>
                </c:pt>
                <c:pt idx="34">
                  <c:v>166</c:v>
                </c:pt>
                <c:pt idx="35">
                  <c:v>173</c:v>
                </c:pt>
                <c:pt idx="36">
                  <c:v>180</c:v>
                </c:pt>
                <c:pt idx="37">
                  <c:v>128</c:v>
                </c:pt>
                <c:pt idx="38">
                  <c:v>153</c:v>
                </c:pt>
                <c:pt idx="39">
                  <c:v>111</c:v>
                </c:pt>
                <c:pt idx="40">
                  <c:v>128</c:v>
                </c:pt>
                <c:pt idx="41">
                  <c:v>110</c:v>
                </c:pt>
                <c:pt idx="42">
                  <c:v>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F6-4685-A69D-D0124800F5E1}"/>
            </c:ext>
          </c:extLst>
        </c:ser>
        <c:ser>
          <c:idx val="3"/>
          <c:order val="3"/>
          <c:tx>
            <c:strRef>
              <c:f>'Life Sciences'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2:$AT$52</c:f>
              <c:numCache>
                <c:formatCode>General</c:formatCode>
                <c:ptCount val="43"/>
                <c:pt idx="0">
                  <c:v>146</c:v>
                </c:pt>
                <c:pt idx="1">
                  <c:v>126</c:v>
                </c:pt>
                <c:pt idx="2">
                  <c:v>146</c:v>
                </c:pt>
                <c:pt idx="3">
                  <c:v>146</c:v>
                </c:pt>
                <c:pt idx="4">
                  <c:v>160</c:v>
                </c:pt>
                <c:pt idx="5">
                  <c:v>139</c:v>
                </c:pt>
                <c:pt idx="6">
                  <c:v>131</c:v>
                </c:pt>
                <c:pt idx="7">
                  <c:v>131</c:v>
                </c:pt>
                <c:pt idx="8">
                  <c:v>139</c:v>
                </c:pt>
                <c:pt idx="9">
                  <c:v>169</c:v>
                </c:pt>
                <c:pt idx="10">
                  <c:v>142</c:v>
                </c:pt>
                <c:pt idx="11">
                  <c:v>167</c:v>
                </c:pt>
                <c:pt idx="12">
                  <c:v>157</c:v>
                </c:pt>
                <c:pt idx="13">
                  <c:v>147</c:v>
                </c:pt>
                <c:pt idx="14">
                  <c:v>133</c:v>
                </c:pt>
                <c:pt idx="15">
                  <c:v>147</c:v>
                </c:pt>
                <c:pt idx="16">
                  <c:v>181</c:v>
                </c:pt>
                <c:pt idx="17">
                  <c:v>196</c:v>
                </c:pt>
                <c:pt idx="18">
                  <c:v>157</c:v>
                </c:pt>
                <c:pt idx="19">
                  <c:v>175</c:v>
                </c:pt>
                <c:pt idx="20">
                  <c:v>204</c:v>
                </c:pt>
                <c:pt idx="21">
                  <c:v>159</c:v>
                </c:pt>
                <c:pt idx="22">
                  <c:v>174</c:v>
                </c:pt>
                <c:pt idx="23">
                  <c:v>155</c:v>
                </c:pt>
                <c:pt idx="24">
                  <c:v>204</c:v>
                </c:pt>
                <c:pt idx="25">
                  <c:v>168</c:v>
                </c:pt>
                <c:pt idx="26">
                  <c:v>174</c:v>
                </c:pt>
                <c:pt idx="27">
                  <c:v>189</c:v>
                </c:pt>
                <c:pt idx="28">
                  <c:v>162</c:v>
                </c:pt>
                <c:pt idx="29">
                  <c:v>156</c:v>
                </c:pt>
                <c:pt idx="30">
                  <c:v>202</c:v>
                </c:pt>
                <c:pt idx="31">
                  <c:v>203</c:v>
                </c:pt>
                <c:pt idx="32">
                  <c:v>222</c:v>
                </c:pt>
                <c:pt idx="33">
                  <c:v>209</c:v>
                </c:pt>
                <c:pt idx="34">
                  <c:v>196</c:v>
                </c:pt>
                <c:pt idx="35">
                  <c:v>209</c:v>
                </c:pt>
                <c:pt idx="36">
                  <c:v>176</c:v>
                </c:pt>
                <c:pt idx="37">
                  <c:v>155</c:v>
                </c:pt>
                <c:pt idx="38">
                  <c:v>131</c:v>
                </c:pt>
                <c:pt idx="39">
                  <c:v>181</c:v>
                </c:pt>
                <c:pt idx="40">
                  <c:v>128</c:v>
                </c:pt>
                <c:pt idx="41">
                  <c:v>137</c:v>
                </c:pt>
                <c:pt idx="42">
                  <c:v>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F6-4685-A69D-D0124800F5E1}"/>
            </c:ext>
          </c:extLst>
        </c:ser>
        <c:ser>
          <c:idx val="4"/>
          <c:order val="4"/>
          <c:tx>
            <c:strRef>
              <c:f>'Life Sciences'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3:$AT$53</c:f>
              <c:numCache>
                <c:formatCode>General</c:formatCode>
                <c:ptCount val="43"/>
                <c:pt idx="0">
                  <c:v>99</c:v>
                </c:pt>
                <c:pt idx="1">
                  <c:v>111</c:v>
                </c:pt>
                <c:pt idx="2">
                  <c:v>103</c:v>
                </c:pt>
                <c:pt idx="3">
                  <c:v>108</c:v>
                </c:pt>
                <c:pt idx="4">
                  <c:v>109</c:v>
                </c:pt>
                <c:pt idx="5">
                  <c:v>131</c:v>
                </c:pt>
                <c:pt idx="6">
                  <c:v>123</c:v>
                </c:pt>
                <c:pt idx="7">
                  <c:v>105</c:v>
                </c:pt>
                <c:pt idx="8">
                  <c:v>141</c:v>
                </c:pt>
                <c:pt idx="9">
                  <c:v>129</c:v>
                </c:pt>
                <c:pt idx="10">
                  <c:v>116</c:v>
                </c:pt>
                <c:pt idx="11">
                  <c:v>107</c:v>
                </c:pt>
                <c:pt idx="12">
                  <c:v>134</c:v>
                </c:pt>
                <c:pt idx="13">
                  <c:v>113</c:v>
                </c:pt>
                <c:pt idx="14">
                  <c:v>117</c:v>
                </c:pt>
                <c:pt idx="15">
                  <c:v>98</c:v>
                </c:pt>
                <c:pt idx="16">
                  <c:v>128</c:v>
                </c:pt>
                <c:pt idx="17">
                  <c:v>109</c:v>
                </c:pt>
                <c:pt idx="18">
                  <c:v>113</c:v>
                </c:pt>
                <c:pt idx="19">
                  <c:v>121</c:v>
                </c:pt>
                <c:pt idx="20">
                  <c:v>144</c:v>
                </c:pt>
                <c:pt idx="21">
                  <c:v>143</c:v>
                </c:pt>
                <c:pt idx="22">
                  <c:v>133</c:v>
                </c:pt>
                <c:pt idx="23">
                  <c:v>133</c:v>
                </c:pt>
                <c:pt idx="24">
                  <c:v>184</c:v>
                </c:pt>
                <c:pt idx="25">
                  <c:v>142</c:v>
                </c:pt>
                <c:pt idx="26">
                  <c:v>131</c:v>
                </c:pt>
                <c:pt idx="27">
                  <c:v>156</c:v>
                </c:pt>
                <c:pt idx="28">
                  <c:v>180</c:v>
                </c:pt>
                <c:pt idx="29">
                  <c:v>151</c:v>
                </c:pt>
                <c:pt idx="30">
                  <c:v>169</c:v>
                </c:pt>
                <c:pt idx="31">
                  <c:v>154</c:v>
                </c:pt>
                <c:pt idx="32">
                  <c:v>267</c:v>
                </c:pt>
                <c:pt idx="33">
                  <c:v>184</c:v>
                </c:pt>
                <c:pt idx="34">
                  <c:v>199</c:v>
                </c:pt>
                <c:pt idx="35">
                  <c:v>213</c:v>
                </c:pt>
                <c:pt idx="36">
                  <c:v>207</c:v>
                </c:pt>
                <c:pt idx="37">
                  <c:v>190</c:v>
                </c:pt>
                <c:pt idx="38">
                  <c:v>163</c:v>
                </c:pt>
                <c:pt idx="39">
                  <c:v>188</c:v>
                </c:pt>
                <c:pt idx="40">
                  <c:v>201</c:v>
                </c:pt>
                <c:pt idx="41">
                  <c:v>185</c:v>
                </c:pt>
                <c:pt idx="42">
                  <c:v>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F6-4685-A69D-D0124800F5E1}"/>
            </c:ext>
          </c:extLst>
        </c:ser>
        <c:ser>
          <c:idx val="5"/>
          <c:order val="5"/>
          <c:tx>
            <c:strRef>
              <c:f>'Life Sciences'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Life Sciences'!$D$54:$AT$54</c:f>
              <c:numCache>
                <c:formatCode>General</c:formatCode>
                <c:ptCount val="43"/>
                <c:pt idx="0">
                  <c:v>39</c:v>
                </c:pt>
                <c:pt idx="1">
                  <c:v>33</c:v>
                </c:pt>
                <c:pt idx="2">
                  <c:v>35</c:v>
                </c:pt>
                <c:pt idx="3">
                  <c:v>40</c:v>
                </c:pt>
                <c:pt idx="4">
                  <c:v>43</c:v>
                </c:pt>
                <c:pt idx="5">
                  <c:v>36</c:v>
                </c:pt>
                <c:pt idx="6">
                  <c:v>37</c:v>
                </c:pt>
                <c:pt idx="7">
                  <c:v>30</c:v>
                </c:pt>
                <c:pt idx="8">
                  <c:v>44</c:v>
                </c:pt>
                <c:pt idx="9">
                  <c:v>28</c:v>
                </c:pt>
                <c:pt idx="10">
                  <c:v>31</c:v>
                </c:pt>
                <c:pt idx="11">
                  <c:v>31</c:v>
                </c:pt>
                <c:pt idx="12">
                  <c:v>26</c:v>
                </c:pt>
                <c:pt idx="13">
                  <c:v>26</c:v>
                </c:pt>
                <c:pt idx="14">
                  <c:v>28</c:v>
                </c:pt>
                <c:pt idx="15">
                  <c:v>27</c:v>
                </c:pt>
                <c:pt idx="16">
                  <c:v>46</c:v>
                </c:pt>
                <c:pt idx="17">
                  <c:v>30</c:v>
                </c:pt>
                <c:pt idx="18">
                  <c:v>33</c:v>
                </c:pt>
                <c:pt idx="19">
                  <c:v>28</c:v>
                </c:pt>
                <c:pt idx="20">
                  <c:v>36</c:v>
                </c:pt>
                <c:pt idx="21">
                  <c:v>34</c:v>
                </c:pt>
                <c:pt idx="22">
                  <c:v>37</c:v>
                </c:pt>
                <c:pt idx="23">
                  <c:v>42</c:v>
                </c:pt>
                <c:pt idx="24">
                  <c:v>40</c:v>
                </c:pt>
                <c:pt idx="25">
                  <c:v>39</c:v>
                </c:pt>
                <c:pt idx="26">
                  <c:v>32</c:v>
                </c:pt>
                <c:pt idx="27">
                  <c:v>30</c:v>
                </c:pt>
                <c:pt idx="28">
                  <c:v>38</c:v>
                </c:pt>
                <c:pt idx="29">
                  <c:v>41</c:v>
                </c:pt>
                <c:pt idx="30">
                  <c:v>35</c:v>
                </c:pt>
                <c:pt idx="31">
                  <c:v>48</c:v>
                </c:pt>
                <c:pt idx="32">
                  <c:v>49</c:v>
                </c:pt>
                <c:pt idx="33">
                  <c:v>57</c:v>
                </c:pt>
                <c:pt idx="34">
                  <c:v>42</c:v>
                </c:pt>
                <c:pt idx="35">
                  <c:v>39</c:v>
                </c:pt>
                <c:pt idx="36">
                  <c:v>41</c:v>
                </c:pt>
                <c:pt idx="37">
                  <c:v>38</c:v>
                </c:pt>
                <c:pt idx="38">
                  <c:v>37</c:v>
                </c:pt>
                <c:pt idx="39">
                  <c:v>42</c:v>
                </c:pt>
                <c:pt idx="40">
                  <c:v>45</c:v>
                </c:pt>
                <c:pt idx="41">
                  <c:v>53</c:v>
                </c:pt>
                <c:pt idx="42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F6-4685-A69D-D0124800F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49:$AT$49</c:f>
              <c:numCache>
                <c:formatCode>"$"#,##0.0</c:formatCode>
                <c:ptCount val="43"/>
                <c:pt idx="0">
                  <c:v>8.3823838432995483</c:v>
                </c:pt>
                <c:pt idx="1">
                  <c:v>9.1348227879441364</c:v>
                </c:pt>
                <c:pt idx="2">
                  <c:v>9.4898836571097576</c:v>
                </c:pt>
                <c:pt idx="3">
                  <c:v>10.650179961892647</c:v>
                </c:pt>
                <c:pt idx="4">
                  <c:v>11.383069268246862</c:v>
                </c:pt>
                <c:pt idx="5">
                  <c:v>17.436971803076034</c:v>
                </c:pt>
                <c:pt idx="6">
                  <c:v>13.256586931389942</c:v>
                </c:pt>
                <c:pt idx="7">
                  <c:v>16.869294622672559</c:v>
                </c:pt>
                <c:pt idx="8">
                  <c:v>17.159131789426151</c:v>
                </c:pt>
                <c:pt idx="9">
                  <c:v>16.89562315966721</c:v>
                </c:pt>
                <c:pt idx="10">
                  <c:v>18.000478661000553</c:v>
                </c:pt>
                <c:pt idx="11">
                  <c:v>16.693690955199727</c:v>
                </c:pt>
                <c:pt idx="12">
                  <c:v>17.332326223040283</c:v>
                </c:pt>
                <c:pt idx="13">
                  <c:v>23.488978940009876</c:v>
                </c:pt>
                <c:pt idx="14">
                  <c:v>15.564844442820943</c:v>
                </c:pt>
                <c:pt idx="15">
                  <c:v>13.34478266083962</c:v>
                </c:pt>
                <c:pt idx="16">
                  <c:v>15.204282121197787</c:v>
                </c:pt>
                <c:pt idx="17">
                  <c:v>18.708058255514608</c:v>
                </c:pt>
                <c:pt idx="18">
                  <c:v>19.85268406814421</c:v>
                </c:pt>
                <c:pt idx="19">
                  <c:v>18.455916791056975</c:v>
                </c:pt>
                <c:pt idx="20">
                  <c:v>25.34481358806044</c:v>
                </c:pt>
                <c:pt idx="21">
                  <c:v>25.186931772578784</c:v>
                </c:pt>
                <c:pt idx="22">
                  <c:v>30.713968371566935</c:v>
                </c:pt>
                <c:pt idx="23">
                  <c:v>44.068303500338793</c:v>
                </c:pt>
                <c:pt idx="24">
                  <c:v>29.459291312155216</c:v>
                </c:pt>
                <c:pt idx="25">
                  <c:v>32.60472940816755</c:v>
                </c:pt>
                <c:pt idx="26">
                  <c:v>31.961763278059166</c:v>
                </c:pt>
                <c:pt idx="27">
                  <c:v>27.7394603385696</c:v>
                </c:pt>
                <c:pt idx="28">
                  <c:v>33.397455602298081</c:v>
                </c:pt>
                <c:pt idx="29">
                  <c:v>30.41044662451678</c:v>
                </c:pt>
                <c:pt idx="30">
                  <c:v>39.482657763419084</c:v>
                </c:pt>
                <c:pt idx="31">
                  <c:v>39.671843526441258</c:v>
                </c:pt>
                <c:pt idx="32">
                  <c:v>66.179185615804656</c:v>
                </c:pt>
                <c:pt idx="33">
                  <c:v>73.153709749708199</c:v>
                </c:pt>
                <c:pt idx="34">
                  <c:v>76.779477142621829</c:v>
                </c:pt>
                <c:pt idx="35">
                  <c:v>87.392721540555968</c:v>
                </c:pt>
                <c:pt idx="36">
                  <c:v>69.572870540124939</c:v>
                </c:pt>
                <c:pt idx="37">
                  <c:v>67.609068579261816</c:v>
                </c:pt>
                <c:pt idx="38">
                  <c:v>39.516874084634253</c:v>
                </c:pt>
                <c:pt idx="39">
                  <c:v>32.843789110626318</c:v>
                </c:pt>
                <c:pt idx="40">
                  <c:v>45.974479404818062</c:v>
                </c:pt>
                <c:pt idx="41">
                  <c:v>29.720028653875296</c:v>
                </c:pt>
                <c:pt idx="42">
                  <c:v>30.730725105973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7E-44DE-BE02-71751685E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0:$AT$50</c:f>
              <c:numCache>
                <c:formatCode>General</c:formatCode>
                <c:ptCount val="43"/>
                <c:pt idx="0">
                  <c:v>2011</c:v>
                </c:pt>
                <c:pt idx="1">
                  <c:v>1908</c:v>
                </c:pt>
                <c:pt idx="2">
                  <c:v>2064</c:v>
                </c:pt>
                <c:pt idx="3">
                  <c:v>2209</c:v>
                </c:pt>
                <c:pt idx="4">
                  <c:v>2422</c:v>
                </c:pt>
                <c:pt idx="5">
                  <c:v>2271</c:v>
                </c:pt>
                <c:pt idx="6">
                  <c:v>2355</c:v>
                </c:pt>
                <c:pt idx="7">
                  <c:v>2242</c:v>
                </c:pt>
                <c:pt idx="8">
                  <c:v>2605</c:v>
                </c:pt>
                <c:pt idx="9">
                  <c:v>2545</c:v>
                </c:pt>
                <c:pt idx="10">
                  <c:v>2301</c:v>
                </c:pt>
                <c:pt idx="11">
                  <c:v>2247</c:v>
                </c:pt>
                <c:pt idx="12">
                  <c:v>2635</c:v>
                </c:pt>
                <c:pt idx="13">
                  <c:v>2202</c:v>
                </c:pt>
                <c:pt idx="14">
                  <c:v>2127</c:v>
                </c:pt>
                <c:pt idx="15">
                  <c:v>2054</c:v>
                </c:pt>
                <c:pt idx="16">
                  <c:v>2632</c:v>
                </c:pt>
                <c:pt idx="17">
                  <c:v>2422</c:v>
                </c:pt>
                <c:pt idx="18">
                  <c:v>2357</c:v>
                </c:pt>
                <c:pt idx="19">
                  <c:v>2372</c:v>
                </c:pt>
                <c:pt idx="20">
                  <c:v>2862</c:v>
                </c:pt>
                <c:pt idx="21">
                  <c:v>2544</c:v>
                </c:pt>
                <c:pt idx="22">
                  <c:v>2473</c:v>
                </c:pt>
                <c:pt idx="23">
                  <c:v>2706</c:v>
                </c:pt>
                <c:pt idx="24">
                  <c:v>3102</c:v>
                </c:pt>
                <c:pt idx="25">
                  <c:v>2818</c:v>
                </c:pt>
                <c:pt idx="26">
                  <c:v>2790</c:v>
                </c:pt>
                <c:pt idx="27">
                  <c:v>2675</c:v>
                </c:pt>
                <c:pt idx="28">
                  <c:v>3218</c:v>
                </c:pt>
                <c:pt idx="29">
                  <c:v>2540</c:v>
                </c:pt>
                <c:pt idx="30">
                  <c:v>2638</c:v>
                </c:pt>
                <c:pt idx="31">
                  <c:v>3018</c:v>
                </c:pt>
                <c:pt idx="32">
                  <c:v>4190</c:v>
                </c:pt>
                <c:pt idx="33">
                  <c:v>3948</c:v>
                </c:pt>
                <c:pt idx="34">
                  <c:v>4022</c:v>
                </c:pt>
                <c:pt idx="35">
                  <c:v>4151</c:v>
                </c:pt>
                <c:pt idx="36">
                  <c:v>4672</c:v>
                </c:pt>
                <c:pt idx="37">
                  <c:v>3882</c:v>
                </c:pt>
                <c:pt idx="38">
                  <c:v>3377</c:v>
                </c:pt>
                <c:pt idx="39">
                  <c:v>3153</c:v>
                </c:pt>
                <c:pt idx="40">
                  <c:v>2988</c:v>
                </c:pt>
                <c:pt idx="41">
                  <c:v>2945</c:v>
                </c:pt>
                <c:pt idx="42">
                  <c:v>2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7E-44DE-BE02-71751685E8BC}"/>
            </c:ext>
          </c:extLst>
        </c:ser>
        <c:ser>
          <c:idx val="2"/>
          <c:order val="2"/>
          <c:tx>
            <c:strRef>
              <c:f>Tech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1:$AT$51</c:f>
              <c:numCache>
                <c:formatCode>General</c:formatCode>
                <c:ptCount val="43"/>
                <c:pt idx="0">
                  <c:v>839</c:v>
                </c:pt>
                <c:pt idx="1">
                  <c:v>710</c:v>
                </c:pt>
                <c:pt idx="2">
                  <c:v>755</c:v>
                </c:pt>
                <c:pt idx="3">
                  <c:v>795</c:v>
                </c:pt>
                <c:pt idx="4">
                  <c:v>906</c:v>
                </c:pt>
                <c:pt idx="5">
                  <c:v>763</c:v>
                </c:pt>
                <c:pt idx="6">
                  <c:v>983</c:v>
                </c:pt>
                <c:pt idx="7">
                  <c:v>890</c:v>
                </c:pt>
                <c:pt idx="8">
                  <c:v>978</c:v>
                </c:pt>
                <c:pt idx="9">
                  <c:v>961</c:v>
                </c:pt>
                <c:pt idx="10">
                  <c:v>861</c:v>
                </c:pt>
                <c:pt idx="11">
                  <c:v>874</c:v>
                </c:pt>
                <c:pt idx="12">
                  <c:v>1017</c:v>
                </c:pt>
                <c:pt idx="13">
                  <c:v>815</c:v>
                </c:pt>
                <c:pt idx="14">
                  <c:v>794</c:v>
                </c:pt>
                <c:pt idx="15">
                  <c:v>777</c:v>
                </c:pt>
                <c:pt idx="16">
                  <c:v>969</c:v>
                </c:pt>
                <c:pt idx="17">
                  <c:v>857</c:v>
                </c:pt>
                <c:pt idx="18">
                  <c:v>872</c:v>
                </c:pt>
                <c:pt idx="19">
                  <c:v>931</c:v>
                </c:pt>
                <c:pt idx="20">
                  <c:v>1036</c:v>
                </c:pt>
                <c:pt idx="21">
                  <c:v>940</c:v>
                </c:pt>
                <c:pt idx="22">
                  <c:v>904</c:v>
                </c:pt>
                <c:pt idx="23">
                  <c:v>1061</c:v>
                </c:pt>
                <c:pt idx="24">
                  <c:v>1128</c:v>
                </c:pt>
                <c:pt idx="25">
                  <c:v>1023</c:v>
                </c:pt>
                <c:pt idx="26">
                  <c:v>1095</c:v>
                </c:pt>
                <c:pt idx="27">
                  <c:v>1018</c:v>
                </c:pt>
                <c:pt idx="28">
                  <c:v>1210</c:v>
                </c:pt>
                <c:pt idx="29">
                  <c:v>961</c:v>
                </c:pt>
                <c:pt idx="30">
                  <c:v>1033</c:v>
                </c:pt>
                <c:pt idx="31">
                  <c:v>1217</c:v>
                </c:pt>
                <c:pt idx="32">
                  <c:v>1497</c:v>
                </c:pt>
                <c:pt idx="33">
                  <c:v>1544</c:v>
                </c:pt>
                <c:pt idx="34">
                  <c:v>1504</c:v>
                </c:pt>
                <c:pt idx="35">
                  <c:v>1638</c:v>
                </c:pt>
                <c:pt idx="36">
                  <c:v>1726</c:v>
                </c:pt>
                <c:pt idx="37">
                  <c:v>1528</c:v>
                </c:pt>
                <c:pt idx="38">
                  <c:v>1294</c:v>
                </c:pt>
                <c:pt idx="39">
                  <c:v>1105</c:v>
                </c:pt>
                <c:pt idx="40">
                  <c:v>975</c:v>
                </c:pt>
                <c:pt idx="41">
                  <c:v>976</c:v>
                </c:pt>
                <c:pt idx="42">
                  <c:v>6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7E-44DE-BE02-71751685E8BC}"/>
            </c:ext>
          </c:extLst>
        </c:ser>
        <c:ser>
          <c:idx val="3"/>
          <c:order val="3"/>
          <c:tx>
            <c:strRef>
              <c:f>Tech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2:$AT$52</c:f>
              <c:numCache>
                <c:formatCode>General</c:formatCode>
                <c:ptCount val="43"/>
                <c:pt idx="0">
                  <c:v>720</c:v>
                </c:pt>
                <c:pt idx="1">
                  <c:v>758</c:v>
                </c:pt>
                <c:pt idx="2">
                  <c:v>815</c:v>
                </c:pt>
                <c:pt idx="3">
                  <c:v>896</c:v>
                </c:pt>
                <c:pt idx="4">
                  <c:v>956</c:v>
                </c:pt>
                <c:pt idx="5">
                  <c:v>891</c:v>
                </c:pt>
                <c:pt idx="6">
                  <c:v>859</c:v>
                </c:pt>
                <c:pt idx="7">
                  <c:v>822</c:v>
                </c:pt>
                <c:pt idx="8">
                  <c:v>982</c:v>
                </c:pt>
                <c:pt idx="9">
                  <c:v>978</c:v>
                </c:pt>
                <c:pt idx="10">
                  <c:v>893</c:v>
                </c:pt>
                <c:pt idx="11">
                  <c:v>844</c:v>
                </c:pt>
                <c:pt idx="12">
                  <c:v>933</c:v>
                </c:pt>
                <c:pt idx="13">
                  <c:v>788</c:v>
                </c:pt>
                <c:pt idx="14">
                  <c:v>793</c:v>
                </c:pt>
                <c:pt idx="15">
                  <c:v>755</c:v>
                </c:pt>
                <c:pt idx="16">
                  <c:v>950</c:v>
                </c:pt>
                <c:pt idx="17">
                  <c:v>897</c:v>
                </c:pt>
                <c:pt idx="18">
                  <c:v>840</c:v>
                </c:pt>
                <c:pt idx="19">
                  <c:v>861</c:v>
                </c:pt>
                <c:pt idx="20">
                  <c:v>1026</c:v>
                </c:pt>
                <c:pt idx="21">
                  <c:v>871</c:v>
                </c:pt>
                <c:pt idx="22">
                  <c:v>833</c:v>
                </c:pt>
                <c:pt idx="23">
                  <c:v>910</c:v>
                </c:pt>
                <c:pt idx="24">
                  <c:v>978</c:v>
                </c:pt>
                <c:pt idx="25">
                  <c:v>892</c:v>
                </c:pt>
                <c:pt idx="26">
                  <c:v>847</c:v>
                </c:pt>
                <c:pt idx="27">
                  <c:v>904</c:v>
                </c:pt>
                <c:pt idx="28">
                  <c:v>975</c:v>
                </c:pt>
                <c:pt idx="29">
                  <c:v>690</c:v>
                </c:pt>
                <c:pt idx="30">
                  <c:v>779</c:v>
                </c:pt>
                <c:pt idx="31">
                  <c:v>893</c:v>
                </c:pt>
                <c:pt idx="32">
                  <c:v>1286</c:v>
                </c:pt>
                <c:pt idx="33">
                  <c:v>1165</c:v>
                </c:pt>
                <c:pt idx="34">
                  <c:v>1269</c:v>
                </c:pt>
                <c:pt idx="35">
                  <c:v>1283</c:v>
                </c:pt>
                <c:pt idx="36">
                  <c:v>1422</c:v>
                </c:pt>
                <c:pt idx="37">
                  <c:v>1167</c:v>
                </c:pt>
                <c:pt idx="38">
                  <c:v>1051</c:v>
                </c:pt>
                <c:pt idx="39">
                  <c:v>1016</c:v>
                </c:pt>
                <c:pt idx="40">
                  <c:v>922</c:v>
                </c:pt>
                <c:pt idx="41">
                  <c:v>908</c:v>
                </c:pt>
                <c:pt idx="42">
                  <c:v>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7E-44DE-BE02-71751685E8BC}"/>
            </c:ext>
          </c:extLst>
        </c:ser>
        <c:ser>
          <c:idx val="4"/>
          <c:order val="4"/>
          <c:tx>
            <c:strRef>
              <c:f>Tech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3:$AT$53</c:f>
              <c:numCache>
                <c:formatCode>General</c:formatCode>
                <c:ptCount val="43"/>
                <c:pt idx="0">
                  <c:v>354</c:v>
                </c:pt>
                <c:pt idx="1">
                  <c:v>350</c:v>
                </c:pt>
                <c:pt idx="2">
                  <c:v>382</c:v>
                </c:pt>
                <c:pt idx="3">
                  <c:v>417</c:v>
                </c:pt>
                <c:pt idx="4">
                  <c:v>445</c:v>
                </c:pt>
                <c:pt idx="5">
                  <c:v>483</c:v>
                </c:pt>
                <c:pt idx="6">
                  <c:v>398</c:v>
                </c:pt>
                <c:pt idx="7">
                  <c:v>432</c:v>
                </c:pt>
                <c:pt idx="8">
                  <c:v>527</c:v>
                </c:pt>
                <c:pt idx="9">
                  <c:v>507</c:v>
                </c:pt>
                <c:pt idx="10">
                  <c:v>433</c:v>
                </c:pt>
                <c:pt idx="11">
                  <c:v>431</c:v>
                </c:pt>
                <c:pt idx="12">
                  <c:v>566</c:v>
                </c:pt>
                <c:pt idx="13">
                  <c:v>499</c:v>
                </c:pt>
                <c:pt idx="14">
                  <c:v>443</c:v>
                </c:pt>
                <c:pt idx="15">
                  <c:v>412</c:v>
                </c:pt>
                <c:pt idx="16">
                  <c:v>595</c:v>
                </c:pt>
                <c:pt idx="17">
                  <c:v>551</c:v>
                </c:pt>
                <c:pt idx="18">
                  <c:v>537</c:v>
                </c:pt>
                <c:pt idx="19">
                  <c:v>473</c:v>
                </c:pt>
                <c:pt idx="20">
                  <c:v>667</c:v>
                </c:pt>
                <c:pt idx="21">
                  <c:v>600</c:v>
                </c:pt>
                <c:pt idx="22">
                  <c:v>592</c:v>
                </c:pt>
                <c:pt idx="23">
                  <c:v>602</c:v>
                </c:pt>
                <c:pt idx="24">
                  <c:v>845</c:v>
                </c:pt>
                <c:pt idx="25">
                  <c:v>740</c:v>
                </c:pt>
                <c:pt idx="26">
                  <c:v>698</c:v>
                </c:pt>
                <c:pt idx="27">
                  <c:v>619</c:v>
                </c:pt>
                <c:pt idx="28">
                  <c:v>859</c:v>
                </c:pt>
                <c:pt idx="29">
                  <c:v>743</c:v>
                </c:pt>
                <c:pt idx="30">
                  <c:v>668</c:v>
                </c:pt>
                <c:pt idx="31">
                  <c:v>738</c:v>
                </c:pt>
                <c:pt idx="32">
                  <c:v>1193</c:v>
                </c:pt>
                <c:pt idx="33">
                  <c:v>1021</c:v>
                </c:pt>
                <c:pt idx="34">
                  <c:v>1049</c:v>
                </c:pt>
                <c:pt idx="35">
                  <c:v>1016</c:v>
                </c:pt>
                <c:pt idx="36">
                  <c:v>1294</c:v>
                </c:pt>
                <c:pt idx="37">
                  <c:v>1015</c:v>
                </c:pt>
                <c:pt idx="38">
                  <c:v>866</c:v>
                </c:pt>
                <c:pt idx="39">
                  <c:v>843</c:v>
                </c:pt>
                <c:pt idx="40">
                  <c:v>918</c:v>
                </c:pt>
                <c:pt idx="41">
                  <c:v>847</c:v>
                </c:pt>
                <c:pt idx="42">
                  <c:v>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7E-44DE-BE02-71751685E8BC}"/>
            </c:ext>
          </c:extLst>
        </c:ser>
        <c:ser>
          <c:idx val="5"/>
          <c:order val="5"/>
          <c:tx>
            <c:strRef>
              <c:f>Tech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Tech!$D$54:$AT$54</c:f>
              <c:numCache>
                <c:formatCode>General</c:formatCode>
                <c:ptCount val="43"/>
                <c:pt idx="0">
                  <c:v>86</c:v>
                </c:pt>
                <c:pt idx="1">
                  <c:v>84</c:v>
                </c:pt>
                <c:pt idx="2">
                  <c:v>108</c:v>
                </c:pt>
                <c:pt idx="3">
                  <c:v>90</c:v>
                </c:pt>
                <c:pt idx="4">
                  <c:v>103</c:v>
                </c:pt>
                <c:pt idx="5">
                  <c:v>120</c:v>
                </c:pt>
                <c:pt idx="6">
                  <c:v>112</c:v>
                </c:pt>
                <c:pt idx="7">
                  <c:v>93</c:v>
                </c:pt>
                <c:pt idx="8">
                  <c:v>114</c:v>
                </c:pt>
                <c:pt idx="9">
                  <c:v>98</c:v>
                </c:pt>
                <c:pt idx="10">
                  <c:v>106</c:v>
                </c:pt>
                <c:pt idx="11">
                  <c:v>95</c:v>
                </c:pt>
                <c:pt idx="12">
                  <c:v>111</c:v>
                </c:pt>
                <c:pt idx="13">
                  <c:v>94</c:v>
                </c:pt>
                <c:pt idx="14">
                  <c:v>92</c:v>
                </c:pt>
                <c:pt idx="15">
                  <c:v>107</c:v>
                </c:pt>
                <c:pt idx="16">
                  <c:v>112</c:v>
                </c:pt>
                <c:pt idx="17">
                  <c:v>112</c:v>
                </c:pt>
                <c:pt idx="18">
                  <c:v>101</c:v>
                </c:pt>
                <c:pt idx="19">
                  <c:v>106</c:v>
                </c:pt>
                <c:pt idx="20">
                  <c:v>125</c:v>
                </c:pt>
                <c:pt idx="21">
                  <c:v>131</c:v>
                </c:pt>
                <c:pt idx="22">
                  <c:v>140</c:v>
                </c:pt>
                <c:pt idx="23">
                  <c:v>132</c:v>
                </c:pt>
                <c:pt idx="24">
                  <c:v>145</c:v>
                </c:pt>
                <c:pt idx="25">
                  <c:v>161</c:v>
                </c:pt>
                <c:pt idx="26">
                  <c:v>148</c:v>
                </c:pt>
                <c:pt idx="27">
                  <c:v>131</c:v>
                </c:pt>
                <c:pt idx="28">
                  <c:v>169</c:v>
                </c:pt>
                <c:pt idx="29">
                  <c:v>142</c:v>
                </c:pt>
                <c:pt idx="30">
                  <c:v>155</c:v>
                </c:pt>
                <c:pt idx="31">
                  <c:v>167</c:v>
                </c:pt>
                <c:pt idx="32">
                  <c:v>212</c:v>
                </c:pt>
                <c:pt idx="33">
                  <c:v>218</c:v>
                </c:pt>
                <c:pt idx="34">
                  <c:v>196</c:v>
                </c:pt>
                <c:pt idx="35">
                  <c:v>210</c:v>
                </c:pt>
                <c:pt idx="36">
                  <c:v>230</c:v>
                </c:pt>
                <c:pt idx="37">
                  <c:v>169</c:v>
                </c:pt>
                <c:pt idx="38">
                  <c:v>160</c:v>
                </c:pt>
                <c:pt idx="39">
                  <c:v>184</c:v>
                </c:pt>
                <c:pt idx="40">
                  <c:v>168</c:v>
                </c:pt>
                <c:pt idx="41">
                  <c:v>209</c:v>
                </c:pt>
                <c:pt idx="42">
                  <c:v>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7E-44DE-BE02-71751685E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Tech!$D$8:$N$8</c:f>
              <c:numCache>
                <c:formatCode>"$"#,##0.0</c:formatCode>
                <c:ptCount val="11"/>
                <c:pt idx="0">
                  <c:v>37.657270250246135</c:v>
                </c:pt>
                <c:pt idx="1">
                  <c:v>58.945922625385343</c:v>
                </c:pt>
                <c:pt idx="2">
                  <c:v>68.748924565293606</c:v>
                </c:pt>
                <c:pt idx="3">
                  <c:v>69.730932266710695</c:v>
                </c:pt>
                <c:pt idx="4">
                  <c:v>72.220941235913543</c:v>
                </c:pt>
                <c:pt idx="5">
                  <c:v>125.31401723254487</c:v>
                </c:pt>
                <c:pt idx="6">
                  <c:v>121.76524433695151</c:v>
                </c:pt>
                <c:pt idx="7">
                  <c:v>142.96240351667529</c:v>
                </c:pt>
                <c:pt idx="8">
                  <c:v>303.5050940486903</c:v>
                </c:pt>
                <c:pt idx="9">
                  <c:v>209.54260231464713</c:v>
                </c:pt>
                <c:pt idx="10">
                  <c:v>106.42523316466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54-4FC6-B367-6518BAF9211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5254-4FC6-B367-6518BAF9211D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5254-4FC6-B367-6518BAF9211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254-4FC6-B367-6518BAF9211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254-4FC6-B367-6518BAF9211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254-4FC6-B367-6518BAF9211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5254-4FC6-B367-6518BAF9211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254-4FC6-B367-6518BAF9211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254-4FC6-B367-6518BAF921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Tech!$D$9:$N$9</c:f>
              <c:numCache>
                <c:formatCode>General</c:formatCode>
                <c:ptCount val="11"/>
                <c:pt idx="0">
                  <c:v>8192</c:v>
                </c:pt>
                <c:pt idx="1">
                  <c:v>9290</c:v>
                </c:pt>
                <c:pt idx="2">
                  <c:v>9698</c:v>
                </c:pt>
                <c:pt idx="3">
                  <c:v>9018</c:v>
                </c:pt>
                <c:pt idx="4">
                  <c:v>9783</c:v>
                </c:pt>
                <c:pt idx="5">
                  <c:v>10585</c:v>
                </c:pt>
                <c:pt idx="6">
                  <c:v>11385</c:v>
                </c:pt>
                <c:pt idx="7">
                  <c:v>11414</c:v>
                </c:pt>
                <c:pt idx="8">
                  <c:v>16311</c:v>
                </c:pt>
                <c:pt idx="9">
                  <c:v>15084</c:v>
                </c:pt>
                <c:pt idx="10">
                  <c:v>8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254-4FC6-B367-6518BAF9211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8730795747305793"/>
        </c:manualLayout>
      </c:layout>
      <c:areaChart>
        <c:grouping val="standard"/>
        <c:varyColors val="0"/>
        <c:ser>
          <c:idx val="1"/>
          <c:order val="1"/>
          <c:tx>
            <c:strRef>
              <c:f>'Aggregate Unicorns'!$B$8</c:f>
              <c:strCache>
                <c:ptCount val="1"/>
                <c:pt idx="0">
                  <c:v>Aggregate post-money valuation ($B)</c:v>
                </c:pt>
              </c:strCache>
            </c:strRef>
          </c:tx>
          <c:cat>
            <c:numRef>
              <c:f>'Aggregate Unicorns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&quot;*&quot;">
                  <c:v>2023</c:v>
                </c:pt>
              </c:numCache>
            </c:numRef>
          </c:cat>
          <c:val>
            <c:numRef>
              <c:f>'Aggregate Unicorns'!$C$8:$M$8</c:f>
              <c:numCache>
                <c:formatCode>"$"#,##0</c:formatCode>
                <c:ptCount val="11"/>
                <c:pt idx="0">
                  <c:v>71.865125398999993</c:v>
                </c:pt>
                <c:pt idx="1">
                  <c:v>210.213884785</c:v>
                </c:pt>
                <c:pt idx="2">
                  <c:v>333.32751737883501</c:v>
                </c:pt>
                <c:pt idx="3">
                  <c:v>392.60672002933501</c:v>
                </c:pt>
                <c:pt idx="4">
                  <c:v>443.454634476335</c:v>
                </c:pt>
                <c:pt idx="5">
                  <c:v>604.37091332816101</c:v>
                </c:pt>
                <c:pt idx="6">
                  <c:v>654.63010490750003</c:v>
                </c:pt>
                <c:pt idx="7">
                  <c:v>828.45810762098597</c:v>
                </c:pt>
                <c:pt idx="8">
                  <c:v>1812.6911865622799</c:v>
                </c:pt>
                <c:pt idx="9">
                  <c:v>2374.8801189896903</c:v>
                </c:pt>
                <c:pt idx="10">
                  <c:v>2306.7545390219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C1-4F7F-8D60-5B17D279B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ggregate Unicorns'!$B$7</c:f>
              <c:strCache>
                <c:ptCount val="1"/>
                <c:pt idx="0">
                  <c:v>Active unicorns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&quot;*&quot;">
                  <c:v>2023</c:v>
                </c:pt>
              </c:numCache>
            </c:numRef>
          </c:cat>
          <c:val>
            <c:numRef>
              <c:f>'Aggregate Unicorns'!$C$7:$M$7</c:f>
              <c:numCache>
                <c:formatCode>General</c:formatCode>
                <c:ptCount val="11"/>
                <c:pt idx="0">
                  <c:v>34</c:v>
                </c:pt>
                <c:pt idx="1">
                  <c:v>64</c:v>
                </c:pt>
                <c:pt idx="2">
                  <c:v>104</c:v>
                </c:pt>
                <c:pt idx="3">
                  <c:v>114</c:v>
                </c:pt>
                <c:pt idx="4">
                  <c:v>132</c:v>
                </c:pt>
                <c:pt idx="5">
                  <c:v>171</c:v>
                </c:pt>
                <c:pt idx="6">
                  <c:v>224</c:v>
                </c:pt>
                <c:pt idx="7">
                  <c:v>280</c:v>
                </c:pt>
                <c:pt idx="8">
                  <c:v>535</c:v>
                </c:pt>
                <c:pt idx="9">
                  <c:v>708</c:v>
                </c:pt>
                <c:pt idx="10">
                  <c:v>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C1-4F7F-8D60-5B17D279B07F}"/>
            </c:ext>
          </c:extLst>
        </c:ser>
        <c:ser>
          <c:idx val="2"/>
          <c:order val="2"/>
          <c:tx>
            <c:strRef>
              <c:f>'Aggregate Unicorns'!$B$9</c:f>
              <c:strCache>
                <c:ptCount val="1"/>
                <c:pt idx="0">
                  <c:v>New unicorns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&quot;*&quot;">
                  <c:v>2023</c:v>
                </c:pt>
              </c:numCache>
            </c:numRef>
          </c:cat>
          <c:val>
            <c:numRef>
              <c:f>'Aggregate Unicorns'!$C$9:$M$9</c:f>
              <c:numCache>
                <c:formatCode>General</c:formatCode>
                <c:ptCount val="11"/>
                <c:pt idx="0">
                  <c:v>17</c:v>
                </c:pt>
                <c:pt idx="1">
                  <c:v>40</c:v>
                </c:pt>
                <c:pt idx="2">
                  <c:v>49</c:v>
                </c:pt>
                <c:pt idx="3">
                  <c:v>20</c:v>
                </c:pt>
                <c:pt idx="4">
                  <c:v>35</c:v>
                </c:pt>
                <c:pt idx="5">
                  <c:v>62</c:v>
                </c:pt>
                <c:pt idx="6">
                  <c:v>83</c:v>
                </c:pt>
                <c:pt idx="7">
                  <c:v>96</c:v>
                </c:pt>
                <c:pt idx="8">
                  <c:v>345</c:v>
                </c:pt>
                <c:pt idx="9">
                  <c:v>194</c:v>
                </c:pt>
                <c:pt idx="10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C1-4F7F-8D60-5B17D279B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106-465F-86D0-69BB3417E3A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106-465F-86D0-69BB3417E3A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106-465F-86D0-69BB3417E3A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0106-465F-86D0-69BB3417E3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06-465F-86D0-69BB3417E3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106-465F-86D0-69BB3417E3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106-465F-86D0-69BB3417E3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106-465F-86D0-69BB3417E3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106-465F-86D0-69BB3417E3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106-465F-86D0-69BB3417E3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106-465F-86D0-69BB3417E3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106-465F-86D0-69BB3417E3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106-465F-86D0-69BB3417E3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8:$M$8</c:f>
              <c:numCache>
                <c:formatCode>"$"#,##0.0</c:formatCode>
                <c:ptCount val="11"/>
                <c:pt idx="0">
                  <c:v>0.25</c:v>
                </c:pt>
                <c:pt idx="1">
                  <c:v>0.201125</c:v>
                </c:pt>
                <c:pt idx="2">
                  <c:v>0.2</c:v>
                </c:pt>
                <c:pt idx="3">
                  <c:v>0.21</c:v>
                </c:pt>
                <c:pt idx="4">
                  <c:v>0.19</c:v>
                </c:pt>
                <c:pt idx="5">
                  <c:v>0.25</c:v>
                </c:pt>
                <c:pt idx="6">
                  <c:v>0.31</c:v>
                </c:pt>
                <c:pt idx="7">
                  <c:v>0.27500000000000002</c:v>
                </c:pt>
                <c:pt idx="8">
                  <c:v>0.4967995</c:v>
                </c:pt>
                <c:pt idx="9">
                  <c:v>0.5</c:v>
                </c:pt>
                <c:pt idx="10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106-465F-86D0-69BB3417E3AA}"/>
            </c:ext>
          </c:extLst>
        </c:ser>
        <c:ser>
          <c:idx val="1"/>
          <c:order val="1"/>
          <c:tx>
            <c:strRef>
              <c:f>'Median Deal Siz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0106-465F-86D0-69BB3417E3A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0106-465F-86D0-69BB3417E3A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106-465F-86D0-69BB3417E3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106-465F-86D0-69BB3417E3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106-465F-86D0-69BB3417E3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106-465F-86D0-69BB3417E3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106-465F-86D0-69BB3417E3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106-465F-86D0-69BB3417E3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106-465F-86D0-69BB3417E3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106-465F-86D0-69BB3417E3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106-465F-86D0-69BB3417E3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106-465F-86D0-69BB3417E3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9:$M$9</c:f>
              <c:numCache>
                <c:formatCode>"$"#,##0.0</c:formatCode>
                <c:ptCount val="11"/>
                <c:pt idx="0">
                  <c:v>0.79500099999999996</c:v>
                </c:pt>
                <c:pt idx="1">
                  <c:v>1</c:v>
                </c:pt>
                <c:pt idx="2">
                  <c:v>1.1160000000000001</c:v>
                </c:pt>
                <c:pt idx="3">
                  <c:v>1.4</c:v>
                </c:pt>
                <c:pt idx="4">
                  <c:v>1.5</c:v>
                </c:pt>
                <c:pt idx="5">
                  <c:v>1.7</c:v>
                </c:pt>
                <c:pt idx="6">
                  <c:v>1.9500010000000001</c:v>
                </c:pt>
                <c:pt idx="7">
                  <c:v>1.9999990000000001</c:v>
                </c:pt>
                <c:pt idx="8">
                  <c:v>2.4</c:v>
                </c:pt>
                <c:pt idx="9">
                  <c:v>3</c:v>
                </c:pt>
                <c:pt idx="1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106-465F-86D0-69BB3417E3AA}"/>
            </c:ext>
          </c:extLst>
        </c:ser>
        <c:ser>
          <c:idx val="2"/>
          <c:order val="2"/>
          <c:tx>
            <c:strRef>
              <c:f>'Median Deal Siz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106-465F-86D0-69BB3417E3A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106-465F-86D0-69BB3417E3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106-465F-86D0-69BB3417E3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106-465F-86D0-69BB3417E3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106-465F-86D0-69BB3417E3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106-465F-86D0-69BB3417E3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106-465F-86D0-69BB3417E3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106-465F-86D0-69BB3417E3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106-465F-86D0-69BB3417E3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106-465F-86D0-69BB3417E3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106-465F-86D0-69BB3417E3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0:$M$10</c:f>
              <c:numCache>
                <c:formatCode>"$"#,##0.0</c:formatCode>
                <c:ptCount val="11"/>
                <c:pt idx="0">
                  <c:v>2.0207474999999997</c:v>
                </c:pt>
                <c:pt idx="1">
                  <c:v>2.0002070000000001</c:v>
                </c:pt>
                <c:pt idx="2">
                  <c:v>2.1341549999999998</c:v>
                </c:pt>
                <c:pt idx="3">
                  <c:v>2.5</c:v>
                </c:pt>
                <c:pt idx="4">
                  <c:v>3</c:v>
                </c:pt>
                <c:pt idx="5">
                  <c:v>3.8</c:v>
                </c:pt>
                <c:pt idx="6">
                  <c:v>3.5</c:v>
                </c:pt>
                <c:pt idx="7">
                  <c:v>3.9999989999999999</c:v>
                </c:pt>
                <c:pt idx="8">
                  <c:v>6.625</c:v>
                </c:pt>
                <c:pt idx="9">
                  <c:v>6</c:v>
                </c:pt>
                <c:pt idx="10">
                  <c:v>4.85840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106-465F-86D0-69BB3417E3AA}"/>
            </c:ext>
          </c:extLst>
        </c:ser>
        <c:ser>
          <c:idx val="3"/>
          <c:order val="3"/>
          <c:tx>
            <c:strRef>
              <c:f>'Median Deal Siz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106-465F-86D0-69BB3417E3A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0106-465F-86D0-69BB3417E3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106-465F-86D0-69BB3417E3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106-465F-86D0-69BB3417E3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106-465F-86D0-69BB3417E3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106-465F-86D0-69BB3417E3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106-465F-86D0-69BB3417E3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106-465F-86D0-69BB3417E3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106-465F-86D0-69BB3417E3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106-465F-86D0-69BB3417E3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106-465F-86D0-69BB3417E3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1:$M$11</c:f>
              <c:numCache>
                <c:formatCode>"$"#,##0.0</c:formatCode>
                <c:ptCount val="11"/>
                <c:pt idx="0">
                  <c:v>4.0559999999999992</c:v>
                </c:pt>
                <c:pt idx="1">
                  <c:v>4.9499984999999995</c:v>
                </c:pt>
                <c:pt idx="2">
                  <c:v>4.2</c:v>
                </c:pt>
                <c:pt idx="3">
                  <c:v>4.2949999999999999</c:v>
                </c:pt>
                <c:pt idx="4">
                  <c:v>4.9999989999999999</c:v>
                </c:pt>
                <c:pt idx="5">
                  <c:v>6</c:v>
                </c:pt>
                <c:pt idx="6">
                  <c:v>6</c:v>
                </c:pt>
                <c:pt idx="7">
                  <c:v>6.3881040000000002</c:v>
                </c:pt>
                <c:pt idx="8">
                  <c:v>10</c:v>
                </c:pt>
                <c:pt idx="9">
                  <c:v>8.6000010000000007</c:v>
                </c:pt>
                <c:pt idx="10">
                  <c:v>5.823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0106-465F-86D0-69BB3417E3AA}"/>
            </c:ext>
          </c:extLst>
        </c:ser>
        <c:ser>
          <c:idx val="4"/>
          <c:order val="4"/>
          <c:tx>
            <c:strRef>
              <c:f>'Median Deal Size'!$B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0106-465F-86D0-69BB3417E3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0106-465F-86D0-69BB3417E3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0106-465F-86D0-69BB3417E3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0106-465F-86D0-69BB3417E3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0106-465F-86D0-69BB3417E3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0106-465F-86D0-69BB3417E3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0106-465F-86D0-69BB3417E3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0106-465F-86D0-69BB3417E3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0106-465F-86D0-69BB3417E3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0106-465F-86D0-69BB3417E3A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2:$M$12</c:f>
              <c:numCache>
                <c:formatCode>"$"#,##0.0</c:formatCode>
                <c:ptCount val="11"/>
                <c:pt idx="0">
                  <c:v>9.5540310000000002</c:v>
                </c:pt>
                <c:pt idx="1">
                  <c:v>13.295296</c:v>
                </c:pt>
                <c:pt idx="2">
                  <c:v>15.363</c:v>
                </c:pt>
                <c:pt idx="3">
                  <c:v>10.0330285</c:v>
                </c:pt>
                <c:pt idx="4">
                  <c:v>12.88237</c:v>
                </c:pt>
                <c:pt idx="5">
                  <c:v>17.141103000000001</c:v>
                </c:pt>
                <c:pt idx="6">
                  <c:v>14.61298</c:v>
                </c:pt>
                <c:pt idx="7">
                  <c:v>18.69129731104</c:v>
                </c:pt>
                <c:pt idx="8">
                  <c:v>31.000004000000001</c:v>
                </c:pt>
                <c:pt idx="9">
                  <c:v>19.999962</c:v>
                </c:pt>
                <c:pt idx="10">
                  <c:v>11.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0106-465F-86D0-69BB3417E3A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3_2023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3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3.png"/><Relationship Id="rId4" Type="http://schemas.openxmlformats.org/officeDocument/2006/relationships/chart" Target="../charts/chart4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5" Type="http://schemas.openxmlformats.org/officeDocument/2006/relationships/image" Target="../media/image3.png"/><Relationship Id="rId4" Type="http://schemas.openxmlformats.org/officeDocument/2006/relationships/chart" Target="../charts/chart46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image" Target="../media/image3.png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image" Target="../media/image3.png"/><Relationship Id="rId1" Type="http://schemas.openxmlformats.org/officeDocument/2006/relationships/chart" Target="../charts/chart60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Relationship Id="rId5" Type="http://schemas.openxmlformats.org/officeDocument/2006/relationships/image" Target="../media/image3.png"/><Relationship Id="rId4" Type="http://schemas.openxmlformats.org/officeDocument/2006/relationships/chart" Target="../charts/chart65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2" Type="http://schemas.openxmlformats.org/officeDocument/2006/relationships/chart" Target="../charts/chart67.xml"/><Relationship Id="rId1" Type="http://schemas.openxmlformats.org/officeDocument/2006/relationships/chart" Target="../charts/chart66.xml"/><Relationship Id="rId5" Type="http://schemas.openxmlformats.org/officeDocument/2006/relationships/image" Target="../media/image3.png"/><Relationship Id="rId4" Type="http://schemas.openxmlformats.org/officeDocument/2006/relationships/chart" Target="../charts/chart69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70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72.xml"/><Relationship Id="rId1" Type="http://schemas.openxmlformats.org/officeDocument/2006/relationships/chart" Target="../charts/chart71.xml"/><Relationship Id="rId4" Type="http://schemas.openxmlformats.org/officeDocument/2006/relationships/chart" Target="../charts/chart73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7" Type="http://schemas.openxmlformats.org/officeDocument/2006/relationships/chart" Target="../charts/chart79.xml"/><Relationship Id="rId2" Type="http://schemas.openxmlformats.org/officeDocument/2006/relationships/image" Target="../media/image3.png"/><Relationship Id="rId1" Type="http://schemas.openxmlformats.org/officeDocument/2006/relationships/chart" Target="../charts/chart74.xml"/><Relationship Id="rId6" Type="http://schemas.openxmlformats.org/officeDocument/2006/relationships/chart" Target="../charts/chart78.xml"/><Relationship Id="rId5" Type="http://schemas.openxmlformats.org/officeDocument/2006/relationships/chart" Target="../charts/chart77.xml"/><Relationship Id="rId4" Type="http://schemas.openxmlformats.org/officeDocument/2006/relationships/chart" Target="../charts/chart76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1.xml"/><Relationship Id="rId2" Type="http://schemas.openxmlformats.org/officeDocument/2006/relationships/chart" Target="../charts/chart80.xml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3.xml"/><Relationship Id="rId1" Type="http://schemas.openxmlformats.org/officeDocument/2006/relationships/chart" Target="../charts/chart82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image" Target="../media/image3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9.xml"/><Relationship Id="rId2" Type="http://schemas.openxmlformats.org/officeDocument/2006/relationships/image" Target="../media/image3.png"/><Relationship Id="rId1" Type="http://schemas.openxmlformats.org/officeDocument/2006/relationships/chart" Target="../charts/chart8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chart" Target="../charts/chart91.xml"/><Relationship Id="rId1" Type="http://schemas.openxmlformats.org/officeDocument/2006/relationships/chart" Target="../charts/chart90.xml"/><Relationship Id="rId5" Type="http://schemas.openxmlformats.org/officeDocument/2006/relationships/image" Target="../media/image3.png"/><Relationship Id="rId4" Type="http://schemas.openxmlformats.org/officeDocument/2006/relationships/chart" Target="../charts/chart9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image" Target="../media/image3.png"/><Relationship Id="rId1" Type="http://schemas.openxmlformats.org/officeDocument/2006/relationships/chart" Target="../charts/chart96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98.xml"/></Relationships>
</file>

<file path=xl/drawings/_rels/drawing3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5.xml"/><Relationship Id="rId3" Type="http://schemas.openxmlformats.org/officeDocument/2006/relationships/chart" Target="../charts/chart100.xml"/><Relationship Id="rId7" Type="http://schemas.openxmlformats.org/officeDocument/2006/relationships/chart" Target="../charts/chart104.xml"/><Relationship Id="rId2" Type="http://schemas.openxmlformats.org/officeDocument/2006/relationships/chart" Target="../charts/chart99.xml"/><Relationship Id="rId1" Type="http://schemas.openxmlformats.org/officeDocument/2006/relationships/image" Target="../media/image3.png"/><Relationship Id="rId6" Type="http://schemas.openxmlformats.org/officeDocument/2006/relationships/chart" Target="../charts/chart103.xml"/><Relationship Id="rId5" Type="http://schemas.openxmlformats.org/officeDocument/2006/relationships/chart" Target="../charts/chart102.xml"/><Relationship Id="rId4" Type="http://schemas.openxmlformats.org/officeDocument/2006/relationships/chart" Target="../charts/chart101.xml"/></Relationships>
</file>

<file path=xl/drawings/_rels/drawing3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2.xml"/><Relationship Id="rId3" Type="http://schemas.openxmlformats.org/officeDocument/2006/relationships/chart" Target="../charts/chart107.xml"/><Relationship Id="rId7" Type="http://schemas.openxmlformats.org/officeDocument/2006/relationships/chart" Target="../charts/chart111.xml"/><Relationship Id="rId2" Type="http://schemas.openxmlformats.org/officeDocument/2006/relationships/chart" Target="../charts/chart106.xml"/><Relationship Id="rId1" Type="http://schemas.openxmlformats.org/officeDocument/2006/relationships/image" Target="../media/image3.png"/><Relationship Id="rId6" Type="http://schemas.openxmlformats.org/officeDocument/2006/relationships/chart" Target="../charts/chart110.xml"/><Relationship Id="rId5" Type="http://schemas.openxmlformats.org/officeDocument/2006/relationships/chart" Target="../charts/chart109.xml"/><Relationship Id="rId4" Type="http://schemas.openxmlformats.org/officeDocument/2006/relationships/chart" Target="../charts/chart108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9.xml"/><Relationship Id="rId3" Type="http://schemas.openxmlformats.org/officeDocument/2006/relationships/chart" Target="../charts/chart114.xml"/><Relationship Id="rId7" Type="http://schemas.openxmlformats.org/officeDocument/2006/relationships/chart" Target="../charts/chart118.xml"/><Relationship Id="rId2" Type="http://schemas.openxmlformats.org/officeDocument/2006/relationships/chart" Target="../charts/chart113.xml"/><Relationship Id="rId1" Type="http://schemas.openxmlformats.org/officeDocument/2006/relationships/image" Target="../media/image3.png"/><Relationship Id="rId6" Type="http://schemas.openxmlformats.org/officeDocument/2006/relationships/chart" Target="../charts/chart117.xml"/><Relationship Id="rId5" Type="http://schemas.openxmlformats.org/officeDocument/2006/relationships/chart" Target="../charts/chart116.xml"/><Relationship Id="rId4" Type="http://schemas.openxmlformats.org/officeDocument/2006/relationships/chart" Target="../charts/chart115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1.xml"/><Relationship Id="rId2" Type="http://schemas.openxmlformats.org/officeDocument/2006/relationships/chart" Target="../charts/chart120.xml"/><Relationship Id="rId1" Type="http://schemas.openxmlformats.org/officeDocument/2006/relationships/image" Target="../media/image3.png"/><Relationship Id="rId5" Type="http://schemas.openxmlformats.org/officeDocument/2006/relationships/chart" Target="../charts/chart123.xml"/><Relationship Id="rId4" Type="http://schemas.openxmlformats.org/officeDocument/2006/relationships/chart" Target="../charts/chart122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8.xml"/><Relationship Id="rId2" Type="http://schemas.openxmlformats.org/officeDocument/2006/relationships/chart" Target="../charts/chart127.xml"/><Relationship Id="rId1" Type="http://schemas.openxmlformats.org/officeDocument/2006/relationships/chart" Target="../charts/chart126.xml"/><Relationship Id="rId5" Type="http://schemas.openxmlformats.org/officeDocument/2006/relationships/image" Target="../media/image3.png"/><Relationship Id="rId4" Type="http://schemas.openxmlformats.org/officeDocument/2006/relationships/chart" Target="../charts/chart129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2.xml"/><Relationship Id="rId7" Type="http://schemas.openxmlformats.org/officeDocument/2006/relationships/image" Target="../media/image3.png"/><Relationship Id="rId2" Type="http://schemas.openxmlformats.org/officeDocument/2006/relationships/chart" Target="../charts/chart131.xml"/><Relationship Id="rId1" Type="http://schemas.openxmlformats.org/officeDocument/2006/relationships/chart" Target="../charts/chart130.xml"/><Relationship Id="rId6" Type="http://schemas.openxmlformats.org/officeDocument/2006/relationships/chart" Target="../charts/chart135.xml"/><Relationship Id="rId5" Type="http://schemas.openxmlformats.org/officeDocument/2006/relationships/chart" Target="../charts/chart134.xml"/><Relationship Id="rId4" Type="http://schemas.openxmlformats.org/officeDocument/2006/relationships/chart" Target="../charts/chart133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8.xml"/><Relationship Id="rId2" Type="http://schemas.openxmlformats.org/officeDocument/2006/relationships/chart" Target="../charts/chart137.xml"/><Relationship Id="rId1" Type="http://schemas.openxmlformats.org/officeDocument/2006/relationships/chart" Target="../charts/chart136.xml"/><Relationship Id="rId5" Type="http://schemas.openxmlformats.org/officeDocument/2006/relationships/image" Target="../media/image3.png"/><Relationship Id="rId4" Type="http://schemas.openxmlformats.org/officeDocument/2006/relationships/chart" Target="../charts/chart139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2.xml"/><Relationship Id="rId2" Type="http://schemas.openxmlformats.org/officeDocument/2006/relationships/chart" Target="../charts/chart141.xml"/><Relationship Id="rId1" Type="http://schemas.openxmlformats.org/officeDocument/2006/relationships/chart" Target="../charts/chart140.xml"/><Relationship Id="rId5" Type="http://schemas.openxmlformats.org/officeDocument/2006/relationships/image" Target="../media/image3.png"/><Relationship Id="rId4" Type="http://schemas.openxmlformats.org/officeDocument/2006/relationships/chart" Target="../charts/chart143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5.xml"/><Relationship Id="rId2" Type="http://schemas.openxmlformats.org/officeDocument/2006/relationships/image" Target="../media/image3.png"/><Relationship Id="rId1" Type="http://schemas.openxmlformats.org/officeDocument/2006/relationships/chart" Target="../charts/chart144.xml"/><Relationship Id="rId6" Type="http://schemas.openxmlformats.org/officeDocument/2006/relationships/chart" Target="../charts/chart148.xml"/><Relationship Id="rId5" Type="http://schemas.openxmlformats.org/officeDocument/2006/relationships/chart" Target="../charts/chart147.xml"/><Relationship Id="rId4" Type="http://schemas.openxmlformats.org/officeDocument/2006/relationships/chart" Target="../charts/chart146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49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1.xml"/><Relationship Id="rId7" Type="http://schemas.openxmlformats.org/officeDocument/2006/relationships/chart" Target="../charts/chart155.xml"/><Relationship Id="rId2" Type="http://schemas.openxmlformats.org/officeDocument/2006/relationships/chart" Target="../charts/chart150.xml"/><Relationship Id="rId1" Type="http://schemas.openxmlformats.org/officeDocument/2006/relationships/image" Target="../media/image3.png"/><Relationship Id="rId6" Type="http://schemas.openxmlformats.org/officeDocument/2006/relationships/chart" Target="../charts/chart154.xml"/><Relationship Id="rId5" Type="http://schemas.openxmlformats.org/officeDocument/2006/relationships/chart" Target="../charts/chart153.xml"/><Relationship Id="rId4" Type="http://schemas.openxmlformats.org/officeDocument/2006/relationships/chart" Target="../charts/chart15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image" Target="../media/image3.png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image" Target="../media/image3.png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59.xml"/><Relationship Id="rId1" Type="http://schemas.openxmlformats.org/officeDocument/2006/relationships/chart" Target="../charts/chart158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65.xml"/><Relationship Id="rId2" Type="http://schemas.openxmlformats.org/officeDocument/2006/relationships/chart" Target="../charts/chart161.xml"/><Relationship Id="rId1" Type="http://schemas.openxmlformats.org/officeDocument/2006/relationships/chart" Target="../charts/chart160.xml"/><Relationship Id="rId6" Type="http://schemas.openxmlformats.org/officeDocument/2006/relationships/chart" Target="../charts/chart164.xml"/><Relationship Id="rId5" Type="http://schemas.openxmlformats.org/officeDocument/2006/relationships/chart" Target="../charts/chart163.xml"/><Relationship Id="rId4" Type="http://schemas.openxmlformats.org/officeDocument/2006/relationships/chart" Target="../charts/chart162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66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67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9.xml"/><Relationship Id="rId2" Type="http://schemas.openxmlformats.org/officeDocument/2006/relationships/chart" Target="../charts/chart168.xml"/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1.xml"/><Relationship Id="rId2" Type="http://schemas.openxmlformats.org/officeDocument/2006/relationships/chart" Target="../charts/chart170.xml"/><Relationship Id="rId1" Type="http://schemas.openxmlformats.org/officeDocument/2006/relationships/image" Target="../media/image3.png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72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3.xml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5.xml"/><Relationship Id="rId2" Type="http://schemas.openxmlformats.org/officeDocument/2006/relationships/image" Target="../media/image3.png"/><Relationship Id="rId1" Type="http://schemas.openxmlformats.org/officeDocument/2006/relationships/chart" Target="../charts/chart174.xml"/><Relationship Id="rId6" Type="http://schemas.openxmlformats.org/officeDocument/2006/relationships/chart" Target="../charts/chart178.xml"/><Relationship Id="rId5" Type="http://schemas.openxmlformats.org/officeDocument/2006/relationships/chart" Target="../charts/chart177.xml"/><Relationship Id="rId4" Type="http://schemas.openxmlformats.org/officeDocument/2006/relationships/chart" Target="../charts/chart176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0.xml"/><Relationship Id="rId2" Type="http://schemas.openxmlformats.org/officeDocument/2006/relationships/image" Target="../media/image3.png"/><Relationship Id="rId1" Type="http://schemas.openxmlformats.org/officeDocument/2006/relationships/chart" Target="../charts/chart179.xml"/><Relationship Id="rId6" Type="http://schemas.openxmlformats.org/officeDocument/2006/relationships/chart" Target="../charts/chart183.xml"/><Relationship Id="rId5" Type="http://schemas.openxmlformats.org/officeDocument/2006/relationships/chart" Target="../charts/chart182.xml"/><Relationship Id="rId4" Type="http://schemas.openxmlformats.org/officeDocument/2006/relationships/chart" Target="../charts/chart181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6.xml"/><Relationship Id="rId2" Type="http://schemas.openxmlformats.org/officeDocument/2006/relationships/chart" Target="../charts/chart185.xml"/><Relationship Id="rId1" Type="http://schemas.openxmlformats.org/officeDocument/2006/relationships/chart" Target="../charts/chart184.xml"/><Relationship Id="rId5" Type="http://schemas.openxmlformats.org/officeDocument/2006/relationships/image" Target="../media/image3.png"/><Relationship Id="rId4" Type="http://schemas.openxmlformats.org/officeDocument/2006/relationships/chart" Target="../charts/chart187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0.xml"/><Relationship Id="rId2" Type="http://schemas.openxmlformats.org/officeDocument/2006/relationships/chart" Target="../charts/chart189.xml"/><Relationship Id="rId1" Type="http://schemas.openxmlformats.org/officeDocument/2006/relationships/chart" Target="../charts/chart188.xml"/><Relationship Id="rId5" Type="http://schemas.openxmlformats.org/officeDocument/2006/relationships/image" Target="../media/image3.png"/><Relationship Id="rId4" Type="http://schemas.openxmlformats.org/officeDocument/2006/relationships/chart" Target="../charts/chart191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93.xml"/><Relationship Id="rId1" Type="http://schemas.openxmlformats.org/officeDocument/2006/relationships/chart" Target="../charts/chart192.xml"/><Relationship Id="rId5" Type="http://schemas.openxmlformats.org/officeDocument/2006/relationships/chart" Target="../charts/chart195.xml"/><Relationship Id="rId4" Type="http://schemas.openxmlformats.org/officeDocument/2006/relationships/chart" Target="../charts/chart194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96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97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98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00.xml"/><Relationship Id="rId1" Type="http://schemas.openxmlformats.org/officeDocument/2006/relationships/chart" Target="../charts/chart199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03.xml"/><Relationship Id="rId1" Type="http://schemas.openxmlformats.org/officeDocument/2006/relationships/chart" Target="../charts/chart202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3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3 2023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3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3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September 30, 2023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00700" y="4735829"/>
          <a:ext cx="1190625" cy="32194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2330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331932</xdr:colOff>
      <xdr:row>11</xdr:row>
      <xdr:rowOff>88900</xdr:rowOff>
    </xdr:from>
    <xdr:to>
      <xdr:col>8</xdr:col>
      <xdr:colOff>24130</xdr:colOff>
      <xdr:row>17</xdr:row>
      <xdr:rowOff>173990</xdr:rowOff>
    </xdr:to>
    <xdr:pic>
      <xdr:nvPicPr>
        <xdr:cNvPr id="11" name="Picture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7045064-26E0-FF57-90CE-90AAA150D1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32582" y="2882900"/>
          <a:ext cx="1236518" cy="16002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C142D0-C2BA-4BE0-BA8D-2AD6775805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2437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3</xdr:col>
      <xdr:colOff>152400</xdr:colOff>
      <xdr:row>26</xdr:row>
      <xdr:rowOff>41910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55EAAE21-F2F6-4CB7-BE5F-2C7F7FDDA5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37B38704-BA7C-4755-8B8A-7BEE74F371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EA1033-FCD7-47BA-8B53-8BCCEA3654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E86899-4BC2-4759-8EF2-B58747FAE9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17F48EE-DCF4-4670-9D30-D3959E4071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5DF0B8-BEAA-4572-87DE-960D9E80D7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63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C1C840D-D936-4330-8E85-97AA83D1D2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862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C14077-2CA2-4B80-8F07-4A3F385C7F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2437" cy="305630"/>
        </a:xfrm>
        <a:prstGeom prst="rect">
          <a:avLst/>
        </a:prstGeom>
      </xdr:spPr>
    </xdr:pic>
    <xdr:clientData/>
  </xdr:twoCellAnchor>
  <xdr:twoCellAnchor>
    <xdr:from>
      <xdr:col>1</xdr:col>
      <xdr:colOff>400048</xdr:colOff>
      <xdr:row>11</xdr:row>
      <xdr:rowOff>41910</xdr:rowOff>
    </xdr:from>
    <xdr:to>
      <xdr:col>13</xdr:col>
      <xdr:colOff>81643</xdr:colOff>
      <xdr:row>26</xdr:row>
      <xdr:rowOff>1469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86A31A-F704-45F2-962D-B1794A4B9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7569E34-1FA4-4811-A331-1EC20FE02C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FBBA05-0B7B-4C8B-BAEE-DB0F5C9E99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06315A-38CE-45B1-AAB0-93B5AFAB6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2287873-3FEA-4CEB-85C6-80CBA39BFE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826A205-8767-412F-BB51-25F2DB1638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C444969-8A68-46FD-AF45-4C220BF534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F403A3A-A4D1-479D-86F4-9552082662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  <xdr:twoCellAnchor>
    <xdr:from>
      <xdr:col>1</xdr:col>
      <xdr:colOff>914400</xdr:colOff>
      <xdr:row>10</xdr:row>
      <xdr:rowOff>72390</xdr:rowOff>
    </xdr:from>
    <xdr:to>
      <xdr:col>14</xdr:col>
      <xdr:colOff>0</xdr:colOff>
      <xdr:row>31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B39F58C-AC53-406A-A66E-C6F4EFA081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64870</xdr:colOff>
      <xdr:row>42</xdr:row>
      <xdr:rowOff>68577</xdr:rowOff>
    </xdr:from>
    <xdr:to>
      <xdr:col>22</xdr:col>
      <xdr:colOff>66675</xdr:colOff>
      <xdr:row>62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D2A067C-5893-44D5-A2B6-8E7C6010E8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7F4426-C5AB-4A34-90C9-AB7021F6DB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A2119B-0A20-4A79-8035-16F5C18D2E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E4012E8-7444-4554-8B96-246B427D69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7BC8C5-622C-4845-83C7-14DD6DDF93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14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D4A5E8F-D7A1-46FC-B87F-68075468FE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1790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0864</xdr:colOff>
      <xdr:row>10</xdr:row>
      <xdr:rowOff>144144</xdr:rowOff>
    </xdr:from>
    <xdr:to>
      <xdr:col>13</xdr:col>
      <xdr:colOff>415290</xdr:colOff>
      <xdr:row>29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DDAE9F6-9C5F-43DF-AA23-123B354492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2339A1BF-8149-4061-866F-3445AF87AF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A993968-22ED-4405-85C9-015299AD12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C1FE2E-BD39-4A0B-A4CE-B118BD9CDC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8E5B91-7F21-489F-A959-2796419685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49E8048-E866-4845-BDEF-C1A27968B3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7045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6E7BB4-5FA9-48DF-82FC-0757231E03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146E94-955D-40DD-9AE1-A80ECF9E0E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7AA5AE1-E0B5-4018-A4F2-121F46F851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687C4D9-DF43-4C39-8668-0C74AB8D56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B68A1B9-D638-4E80-97A2-AE5EBDC73F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239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5EE1BC-5DB0-4819-A42E-D180C6DFDA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6565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7A78A3-2B04-48F5-963C-196C46F262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861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AF9E51-E28E-49D6-A8E4-D7AE1978D5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9816" cy="305630"/>
        </a:xfrm>
        <a:prstGeom prst="rect">
          <a:avLst/>
        </a:prstGeom>
      </xdr:spPr>
    </xdr:pic>
    <xdr:clientData/>
  </xdr:twoCellAnchor>
  <xdr:twoCellAnchor>
    <xdr:from>
      <xdr:col>2</xdr:col>
      <xdr:colOff>1823718</xdr:colOff>
      <xdr:row>21</xdr:row>
      <xdr:rowOff>83816</xdr:rowOff>
    </xdr:from>
    <xdr:to>
      <xdr:col>14</xdr:col>
      <xdr:colOff>371474</xdr:colOff>
      <xdr:row>42</xdr:row>
      <xdr:rowOff>123825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7E474301-67F9-42B2-BFFA-7C74A47632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875788</xdr:colOff>
      <xdr:row>98</xdr:row>
      <xdr:rowOff>66673</xdr:rowOff>
    </xdr:from>
    <xdr:to>
      <xdr:col>19</xdr:col>
      <xdr:colOff>66595</xdr:colOff>
      <xdr:row>113</xdr:row>
      <xdr:rowOff>132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57DE3B03-3E2F-4A86-8BF6-5663BA688D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98575D-6E13-4D19-9593-D58509584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3C20F46-5807-4664-BC5B-B511177073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508E382-1DB6-4559-8AF9-A48B3889C3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0A173CA-D573-43EE-89FB-D2398EEA2F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44E9F59-F291-408D-A456-BC42E6D5DC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0525</xdr:colOff>
      <xdr:row>2</xdr:row>
      <xdr:rowOff>160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DE4977B-B380-4DC9-B91F-81639FA272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182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24DEC0-77F3-4732-B234-FD0293559C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94F80F-C2BF-40B0-9201-0418EAD33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434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3611B51-D3B5-47F1-8323-F8ACD3F219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7040" cy="305630"/>
        </a:xfrm>
        <a:prstGeom prst="rect">
          <a:avLst/>
        </a:prstGeom>
      </xdr:spPr>
    </xdr:pic>
    <xdr:clientData/>
  </xdr:twoCellAnchor>
  <xdr:twoCellAnchor>
    <xdr:from>
      <xdr:col>3</xdr:col>
      <xdr:colOff>12381</xdr:colOff>
      <xdr:row>9</xdr:row>
      <xdr:rowOff>141922</xdr:rowOff>
    </xdr:from>
    <xdr:to>
      <xdr:col>16</xdr:col>
      <xdr:colOff>190500</xdr:colOff>
      <xdr:row>30</xdr:row>
      <xdr:rowOff>112395</xdr:rowOff>
    </xdr:to>
    <xdr:graphicFrame macro="">
      <xdr:nvGraphicFramePr>
        <xdr:cNvPr id="5" name="Chart 3">
          <a:extLst>
            <a:ext uri="{FF2B5EF4-FFF2-40B4-BE49-F238E27FC236}">
              <a16:creationId xmlns:a16="http://schemas.microsoft.com/office/drawing/2014/main" id="{9036BD81-F039-4832-831C-006D93B28F3E}"/>
            </a:ext>
            <a:ext uri="{147F2762-F138-4A5C-976F-8EAC2B608ADB}">
              <a16:predDERef xmlns:a16="http://schemas.microsoft.com/office/drawing/2014/main" pred="{13611B51-D3B5-47F1-8323-F8ACD3F219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AB2E48-0196-473C-86FC-F06437A421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7A43AE-C3AD-4B95-B03E-E1E53F38E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5F40A0-24F3-4F69-8711-1B12DA5FE8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FBE4147-0B28-4320-A1FE-60BD972DA4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2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EBB3D9A-BD71-4135-ABD9-3514DEE880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3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DC44F8-C0EC-4E56-BC67-73CF00BA9B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66800</xdr:colOff>
      <xdr:row>20</xdr:row>
      <xdr:rowOff>9525</xdr:rowOff>
    </xdr:from>
    <xdr:to>
      <xdr:col>32</xdr:col>
      <xdr:colOff>180975</xdr:colOff>
      <xdr:row>44</xdr:row>
      <xdr:rowOff>381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5AB5B3-1CC1-4F3E-A4DB-7E54D88F3C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65CEF38-A7E7-4C81-9879-5CE6F4D97D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122045</xdr:colOff>
      <xdr:row>62</xdr:row>
      <xdr:rowOff>140970</xdr:rowOff>
    </xdr:from>
    <xdr:to>
      <xdr:col>32</xdr:col>
      <xdr:colOff>238125</xdr:colOff>
      <xdr:row>87</xdr:row>
      <xdr:rowOff>190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D9C6866-E7EE-4DA2-999A-3198ACE1D1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4</xdr:col>
      <xdr:colOff>361950</xdr:colOff>
      <xdr:row>2</xdr:row>
      <xdr:rowOff>1607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41D1C48-490B-4FD0-92BD-9DA1300847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9525"/>
          <a:ext cx="2952750" cy="311345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47800</xdr:colOff>
      <xdr:row>8</xdr:row>
      <xdr:rowOff>76200</xdr:rowOff>
    </xdr:from>
    <xdr:to>
      <xdr:col>14</xdr:col>
      <xdr:colOff>285750</xdr:colOff>
      <xdr:row>31</xdr:row>
      <xdr:rowOff>88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8798B9-A192-4F6D-8ED1-AF4A7107D0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419100</xdr:colOff>
      <xdr:row>2</xdr:row>
      <xdr:rowOff>908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5720CCE-C771-4750-88CD-A0F0099CC5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12615"/>
        </a:xfrm>
        <a:prstGeom prst="rect">
          <a:avLst/>
        </a:prstGeom>
      </xdr:spPr>
    </xdr:pic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948</cdr:x>
      <cdr:y>0.8328</cdr:y>
    </cdr:from>
    <cdr:to>
      <cdr:x>0.34434</cdr:x>
      <cdr:y>0.902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765396" y="2583964"/>
          <a:ext cx="2014672" cy="215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74032</cdr:x>
      <cdr:y>0.59434</cdr:y>
    </cdr:from>
    <cdr:to>
      <cdr:x>0.87291</cdr:x>
      <cdr:y>0.6609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 rot="5400000">
          <a:off x="6528987" y="1629676"/>
          <a:ext cx="230876" cy="1092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87271</cdr:x>
      <cdr:y>0.17298</cdr:y>
    </cdr:from>
    <cdr:to>
      <cdr:x>0.88657</cdr:x>
      <cdr:y>0.87536</cdr:y>
    </cdr:to>
    <cdr:sp macro="" textlink="">
      <cdr:nvSpPr>
        <cdr:cNvPr id="8" name="Left Bracket 7">
          <a:extLst xmlns:a="http://schemas.openxmlformats.org/drawingml/2006/main">
            <a:ext uri="{FF2B5EF4-FFF2-40B4-BE49-F238E27FC236}">
              <a16:creationId xmlns:a16="http://schemas.microsoft.com/office/drawing/2014/main" id="{4752957B-15C6-48B4-9301-F2051C9409F9}"/>
            </a:ext>
          </a:extLst>
        </cdr:cNvPr>
        <cdr:cNvSpPr/>
      </cdr:nvSpPr>
      <cdr:spPr>
        <a:xfrm xmlns:a="http://schemas.openxmlformats.org/drawingml/2006/main">
          <a:off x="8295964" y="594359"/>
          <a:ext cx="131756" cy="2413301"/>
        </a:xfrm>
        <a:prstGeom xmlns:a="http://schemas.openxmlformats.org/drawingml/2006/main" prst="leftBracket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A992DF-0F7E-415E-8CF3-90A8536EC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931203-5FBA-4810-9941-9610C0AC81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EE323AC-DD33-44E6-BD4C-81C1DE99CB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" y="0"/>
          <a:ext cx="296335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29E1AD8-05AE-4AE1-AB03-212C9C85B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EC7E03-0CF1-462C-8E66-83770F7624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84D58E2-1326-496A-AADD-D80A0C788C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DD9D62-497C-4C51-AC26-937F9E441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B617B9F6-0261-49A0-98E9-2312544FE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DFD29A1-0B25-4B15-B291-E56268B11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F3FE8A2-FBD0-4A88-AFCE-CDAAE84D29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1</xdr:row>
      <xdr:rowOff>11288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45C9255-DA6E-4A21-9135-60C4A1F054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42595</xdr:colOff>
      <xdr:row>2</xdr:row>
      <xdr:rowOff>40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A6C280-A8E4-4952-8613-C48F5CC96A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555" cy="32658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D40AB8-3214-4D35-A46B-F11945C5C6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563ECFE-86E3-4A32-B72A-0122CF1467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3F74656-8912-4F60-851E-BF7308E87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6A703C-A2A0-45CE-A2D0-53E46A3B95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A49598B-258E-4084-8F53-61884D2387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9E0F088-64C1-4092-AF25-28F2389008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2</xdr:col>
      <xdr:colOff>695325</xdr:colOff>
      <xdr:row>0</xdr:row>
      <xdr:rowOff>38100</xdr:rowOff>
    </xdr:from>
    <xdr:to>
      <xdr:col>7</xdr:col>
      <xdr:colOff>597124</xdr:colOff>
      <xdr:row>2</xdr:row>
      <xdr:rowOff>389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996465D-1BCD-4398-8129-7B40B7B6CE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6775" y="38100"/>
          <a:ext cx="2852009" cy="305630"/>
        </a:xfrm>
        <a:prstGeom prst="rect">
          <a:avLst/>
        </a:prstGeom>
      </xdr:spPr>
    </xdr:pic>
    <xdr:clientData/>
  </xdr:twoCellAnchor>
  <xdr:twoCellAnchor>
    <xdr:from>
      <xdr:col>11</xdr:col>
      <xdr:colOff>129987</xdr:colOff>
      <xdr:row>127</xdr:row>
      <xdr:rowOff>94129</xdr:rowOff>
    </xdr:from>
    <xdr:to>
      <xdr:col>23</xdr:col>
      <xdr:colOff>158002</xdr:colOff>
      <xdr:row>159</xdr:row>
      <xdr:rowOff>605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9502AE1-9DA2-4A4F-BA66-C0DB3824BC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D47FED9-4BD7-4781-9D1E-9B8C1604BD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4104</xdr:colOff>
      <xdr:row>9</xdr:row>
      <xdr:rowOff>75302</xdr:rowOff>
    </xdr:from>
    <xdr:to>
      <xdr:col>11</xdr:col>
      <xdr:colOff>110004</xdr:colOff>
      <xdr:row>27</xdr:row>
      <xdr:rowOff>75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796E86-77EA-4175-B3AE-AA227AF911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080</xdr:colOff>
      <xdr:row>9</xdr:row>
      <xdr:rowOff>28574</xdr:rowOff>
    </xdr:from>
    <xdr:to>
      <xdr:col>25</xdr:col>
      <xdr:colOff>55880</xdr:colOff>
      <xdr:row>27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CF4573-496A-4A44-8A7F-530BBB3960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303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BCFFD23-5F91-44DC-9F45-71D3535D0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6</xdr:rowOff>
    </xdr:from>
    <xdr:to>
      <xdr:col>10</xdr:col>
      <xdr:colOff>109779</xdr:colOff>
      <xdr:row>54</xdr:row>
      <xdr:rowOff>646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E2CC67-031F-41CE-BBFB-4F346EF325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032</xdr:colOff>
      <xdr:row>35</xdr:row>
      <xdr:rowOff>35857</xdr:rowOff>
    </xdr:from>
    <xdr:to>
      <xdr:col>24</xdr:col>
      <xdr:colOff>146272</xdr:colOff>
      <xdr:row>53</xdr:row>
      <xdr:rowOff>358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96FEED4-B329-48B8-9D25-F78A286C09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07101</xdr:colOff>
      <xdr:row>2</xdr:row>
      <xdr:rowOff>220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09DBBB-B705-4A2A-BDF5-B6E2F8130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011" cy="30399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E3AAB90-58FF-436A-84AB-EB72142905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6</xdr:col>
      <xdr:colOff>33971</xdr:colOff>
      <xdr:row>40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3A2B56A-CBD3-405F-B891-B2B42BBA6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23FAC5-3A1A-4462-889E-F4EF9100EF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FD5F9F0-8D3C-4128-B407-B0BC8347B3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F9CCCBF-F7A8-4F27-9C2A-2516312985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0</xdr:col>
      <xdr:colOff>135890</xdr:colOff>
      <xdr:row>29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08D2230-6E7B-4B9D-BE3F-E4B0AF0B04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04850</xdr:colOff>
      <xdr:row>11</xdr:row>
      <xdr:rowOff>76200</xdr:rowOff>
    </xdr:from>
    <xdr:to>
      <xdr:col>23</xdr:col>
      <xdr:colOff>135890</xdr:colOff>
      <xdr:row>29</xdr:row>
      <xdr:rowOff>762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5E36B1FE-852A-416A-9658-832B757871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9215344-0E5D-42DC-A9A4-2C4A6E4051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C369231-AE06-4E59-8809-F8C035C837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590BEFC-7A80-4326-B068-B4A1E6331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9890" cy="30563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1590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86FCAF-C11A-46DF-9F24-02C7C981C9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5E31B22-D39D-4D2A-B1F3-E48C40864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4798D4-69F9-4B67-8D70-7F963A1C49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3F46D3A-2659-4579-AED4-23DD69564B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D7933D-95CF-4DA5-B09C-1E534B58D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84365B9-5321-4AF6-8448-B59B752D40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ACECFF-BA62-4322-839A-902DCE8219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47800</xdr:colOff>
      <xdr:row>9</xdr:row>
      <xdr:rowOff>85725</xdr:rowOff>
    </xdr:from>
    <xdr:to>
      <xdr:col>14</xdr:col>
      <xdr:colOff>114300</xdr:colOff>
      <xdr:row>35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CA8FF9-9230-47FE-94FE-2C83FB043C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50</xdr:colOff>
      <xdr:row>0</xdr:row>
      <xdr:rowOff>19050</xdr:rowOff>
    </xdr:from>
    <xdr:to>
      <xdr:col>4</xdr:col>
      <xdr:colOff>203200</xdr:colOff>
      <xdr:row>2</xdr:row>
      <xdr:rowOff>452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2C2FD59-589C-4B67-A9F8-9A7E66874A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50" y="19050"/>
          <a:ext cx="2971800" cy="30563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783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85D3B8-551C-4986-8FCE-04E1727ABE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7195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6EBC1D0-4271-48CE-9BA9-AD4389BB9A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A81E2B3-5C9F-42E2-9EF6-A3ACF7B06B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4625</xdr:colOff>
      <xdr:row>45</xdr:row>
      <xdr:rowOff>85725</xdr:rowOff>
    </xdr:from>
    <xdr:to>
      <xdr:col>13</xdr:col>
      <xdr:colOff>403225</xdr:colOff>
      <xdr:row>60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B123CC6-2AEC-49F4-8295-42B230C137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3</xdr:col>
      <xdr:colOff>356234</xdr:colOff>
      <xdr:row>58</xdr:row>
      <xdr:rowOff>1492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A6B36B8-46B9-4D81-B683-9AFBBAF0F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4826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7DCD4D6-F91B-450F-8EC3-A9929F1E5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660400</xdr:colOff>
      <xdr:row>76</xdr:row>
      <xdr:rowOff>0</xdr:rowOff>
    </xdr:from>
    <xdr:to>
      <xdr:col>22</xdr:col>
      <xdr:colOff>101600</xdr:colOff>
      <xdr:row>94</xdr:row>
      <xdr:rowOff>1206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4A8EF44-205C-44C6-A2AF-A2BB1C2289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8</xdr:col>
      <xdr:colOff>365760</xdr:colOff>
      <xdr:row>124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20F9F1B-1951-4CA2-A9A8-E17DA253F7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346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6E90D2-F0B9-480B-97F2-E8BCE5BFAE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0840" cy="305630"/>
        </a:xfrm>
        <a:prstGeom prst="rect">
          <a:avLst/>
        </a:prstGeom>
      </xdr:spPr>
    </xdr:pic>
    <xdr:clientData/>
  </xdr:twoCellAnchor>
  <xdr:twoCellAnchor>
    <xdr:from>
      <xdr:col>0</xdr:col>
      <xdr:colOff>165100</xdr:colOff>
      <xdr:row>14</xdr:row>
      <xdr:rowOff>26032</xdr:rowOff>
    </xdr:from>
    <xdr:to>
      <xdr:col>13</xdr:col>
      <xdr:colOff>355600</xdr:colOff>
      <xdr:row>29</xdr:row>
      <xdr:rowOff>260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FC21B8-05C9-427D-8C81-C4EB446E6A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EE5C61-558B-4B03-8A75-07F7555714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5034C20-4F36-451B-A46F-8B8E74544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C9B4A55-040E-421F-BE95-1CC1551E3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9</xdr:col>
      <xdr:colOff>1651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FF8F77-0C1B-45F5-BC8C-319C6E6016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850900</xdr:colOff>
      <xdr:row>75</xdr:row>
      <xdr:rowOff>87630</xdr:rowOff>
    </xdr:from>
    <xdr:to>
      <xdr:col>22</xdr:col>
      <xdr:colOff>0</xdr:colOff>
      <xdr:row>95</xdr:row>
      <xdr:rowOff>6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7B2A82E-4DE5-4F66-A67D-1E1A300558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</xdr:colOff>
      <xdr:row>103</xdr:row>
      <xdr:rowOff>0</xdr:rowOff>
    </xdr:from>
    <xdr:to>
      <xdr:col>9</xdr:col>
      <xdr:colOff>7621</xdr:colOff>
      <xdr:row>118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7DD339F-68D3-4300-B2E2-7F70BB6716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7BD4DC-A594-4359-A193-5C930E8C87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B173D9-E752-4069-97EA-3D88336A75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BCD9C1B-AA5B-4824-A375-9D066593C8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505421F-6AC4-49E6-BC54-F4D789DA9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708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093D322-01CE-4937-856A-6A2C4AA5D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1925</xdr:colOff>
      <xdr:row>2</xdr:row>
      <xdr:rowOff>46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C432B8-3C97-4F87-A154-AFC1E9CDC3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9440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068825-F396-498F-8604-82584B56A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7194C91-7414-470A-8C25-2AA2ECA8F8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E69C149-75E2-4CB2-B81B-5FA1F49239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914297E-61E5-4155-B082-39B1F58E99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CB7BE53-658A-4016-A2B6-0210F7CF0F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D700AE9-04C0-4736-81D3-820CD9FA64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14A05DE-2A92-4D91-A56D-6DA8B0FA99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74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DF8AAD6-298B-4A4C-9D38-6E40CF7864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5882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9023FC-062A-4062-92C0-9F0D20D390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D04EE35-6924-44C6-B360-CED858EDB2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D089DA6-0B09-426E-8E69-F2C42565CD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754E43A-43DC-45F8-8530-08A61BDD8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2</xdr:row>
      <xdr:rowOff>99059</xdr:rowOff>
    </xdr:from>
    <xdr:to>
      <xdr:col>11</xdr:col>
      <xdr:colOff>438149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B9B2BF9-FB1E-416E-96AD-4700AA39B0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5</xdr:col>
      <xdr:colOff>16171</xdr:colOff>
      <xdr:row>59</xdr:row>
      <xdr:rowOff>82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A0A52AA-EFDB-46C8-8497-C312153B9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1857903-BF62-46DB-9E29-18DF1A7D35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950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232575-1E63-451E-A483-C1A883E291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2AE3F0-8574-4859-9226-CAFB24DA63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B9D52B1-1953-4605-9FEE-F43167556E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88FC3A4-2EA1-4D42-A39E-FB377D78BB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62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68A4362-701D-4222-904B-119E978AE9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5140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40</xdr:row>
      <xdr:rowOff>58099</xdr:rowOff>
    </xdr:from>
    <xdr:to>
      <xdr:col>9</xdr:col>
      <xdr:colOff>171450</xdr:colOff>
      <xdr:row>63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9048AE-8082-4D9F-847A-CFF1D43FF9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F5300F-AE0F-40A5-A15C-99B162839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7C500F7-4A93-480A-A4AC-59D44D108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1CB3087-4533-466E-A9B4-A849895F8E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9</xdr:row>
      <xdr:rowOff>31431</xdr:rowOff>
    </xdr:from>
    <xdr:to>
      <xdr:col>37</xdr:col>
      <xdr:colOff>123825</xdr:colOff>
      <xdr:row>63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98818DC-E857-409E-AC7E-B5AA31C22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40</xdr:row>
      <xdr:rowOff>101917</xdr:rowOff>
    </xdr:from>
    <xdr:to>
      <xdr:col>24</xdr:col>
      <xdr:colOff>369570</xdr:colOff>
      <xdr:row>62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CE235A6-ECF7-475D-A279-16298420B9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0855</xdr:colOff>
      <xdr:row>2</xdr:row>
      <xdr:rowOff>338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A9FF224-9A36-43CD-A593-E893992C73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9730" cy="31960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2038</xdr:colOff>
      <xdr:row>18</xdr:row>
      <xdr:rowOff>146685</xdr:rowOff>
    </xdr:from>
    <xdr:to>
      <xdr:col>14</xdr:col>
      <xdr:colOff>80010</xdr:colOff>
      <xdr:row>46</xdr:row>
      <xdr:rowOff>38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CB7611-EBE7-46CD-B661-48F092B4AB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23975</xdr:colOff>
      <xdr:row>63</xdr:row>
      <xdr:rowOff>95250</xdr:rowOff>
    </xdr:from>
    <xdr:to>
      <xdr:col>14</xdr:col>
      <xdr:colOff>171450</xdr:colOff>
      <xdr:row>90</xdr:row>
      <xdr:rowOff>800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7EBEB20-A6CF-4ED3-9905-2A454229CA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009649</xdr:colOff>
      <xdr:row>20</xdr:row>
      <xdr:rowOff>7620</xdr:rowOff>
    </xdr:from>
    <xdr:to>
      <xdr:col>32</xdr:col>
      <xdr:colOff>361950</xdr:colOff>
      <xdr:row>46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5084867-E917-4FEF-A208-5041BBF866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990600</xdr:colOff>
      <xdr:row>64</xdr:row>
      <xdr:rowOff>38100</xdr:rowOff>
    </xdr:from>
    <xdr:to>
      <xdr:col>32</xdr:col>
      <xdr:colOff>342901</xdr:colOff>
      <xdr:row>90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4260E8-4C43-4EB1-B289-7AB533D247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4541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F4871BD-7CFE-43CA-BA9A-3313263E29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1015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26</xdr:row>
      <xdr:rowOff>59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12965F-61D0-4DF2-BC9D-D4C582E141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F6C0A4-1BCD-47E2-8CC6-5FE53B939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9132</xdr:colOff>
      <xdr:row>47</xdr:row>
      <xdr:rowOff>57150</xdr:rowOff>
    </xdr:from>
    <xdr:to>
      <xdr:col>11</xdr:col>
      <xdr:colOff>400049</xdr:colOff>
      <xdr:row>6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A6392E-A632-402F-A959-750E5AC9A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9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1DAE9DC-0066-4806-B961-8B55586A72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08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A4E0A37-6660-43BB-9C44-EB1ED29424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37415" cy="30563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704F15-784A-41DC-8225-25D1A3F757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A9E44A-2363-490D-809C-9E521959DF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6095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ED90100-DED5-404C-AD33-9B9E475941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5C1F90F-B1B2-404B-9320-19E185335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8609EBD-523C-48E2-9AD5-A03A662BFA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98CCDB1-5158-4648-946C-CF45E32230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73C26A-9EE9-4951-8376-646439C7F4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CDD4BB-2674-480C-BE8C-39B807D78D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7045" cy="30563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259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1A0002-8498-4028-A722-7F820E1903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950" cy="305630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2E6998-DCFA-4D7D-9688-2892567AE3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60759B5-1D93-4562-B8F0-2B3F4D9774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7F010ED-354A-43D4-B185-7FE9C8190D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A6BC833-43AE-4C85-B3CF-FC925F37A9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DE58A36-257B-41ED-92E1-313C2FD8FC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64883</xdr:colOff>
      <xdr:row>11</xdr:row>
      <xdr:rowOff>15352</xdr:rowOff>
    </xdr:from>
    <xdr:to>
      <xdr:col>14</xdr:col>
      <xdr:colOff>156883</xdr:colOff>
      <xdr:row>26</xdr:row>
      <xdr:rowOff>6017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D4D90E3-7DD7-4EB8-92DC-8C6E0C3D4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11150</xdr:colOff>
      <xdr:row>2</xdr:row>
      <xdr:rowOff>23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2EC3B7-4F12-4B0A-A5FA-61FCCE5C22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63215" cy="30182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1F29EB-F77E-49CD-93AF-D48CBC9BB2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008349-C7E1-4E7D-9C1A-2E7DE0A8C6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175260</xdr:colOff>
      <xdr:row>27</xdr:row>
      <xdr:rowOff>1524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8DC65001-7877-4A98-9CC3-61D41F4A83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47962D-BBC2-4661-9ACD-4FBDE56854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4A1531-CA44-4053-AD13-70C27A21B2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3</xdr:rowOff>
    </xdr:from>
    <xdr:to>
      <xdr:col>14</xdr:col>
      <xdr:colOff>285750</xdr:colOff>
      <xdr:row>38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67F964-F5DD-4134-AB4E-D9EC808A09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93444</xdr:colOff>
      <xdr:row>14</xdr:row>
      <xdr:rowOff>13333</xdr:rowOff>
    </xdr:from>
    <xdr:to>
      <xdr:col>29</xdr:col>
      <xdr:colOff>190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A71C28-703B-4F95-B23E-4A6BF88D0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66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1A100F9-0CFC-4AD8-8FE4-7866ED4509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8465" cy="305630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64A99B-1B40-42B3-9F22-98F39D8F56C7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B7248CD-C82F-4BCF-BDF9-F2AC0720B2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42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41AE696-0C12-4221-9083-D578055F61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276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046A251-F22C-482F-B299-10BE926F7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21728D1-3BC7-4ABB-816C-20C46FD79B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7EA4546-2A68-4486-B24C-206F395EC8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75C3789-F12A-4E53-BF25-89A5A3B650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52524</xdr:colOff>
      <xdr:row>10</xdr:row>
      <xdr:rowOff>85724</xdr:rowOff>
    </xdr:from>
    <xdr:to>
      <xdr:col>10</xdr:col>
      <xdr:colOff>361950</xdr:colOff>
      <xdr:row>29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E7554F-881E-4718-B8D9-4D1456F43B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54940</xdr:colOff>
      <xdr:row>2</xdr:row>
      <xdr:rowOff>313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762F92-E97A-486B-8C4B-9B7C9C3F88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5780" cy="305630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6230</xdr:colOff>
      <xdr:row>4</xdr:row>
      <xdr:rowOff>43815</xdr:rowOff>
    </xdr:from>
    <xdr:to>
      <xdr:col>15</xdr:col>
      <xdr:colOff>601980</xdr:colOff>
      <xdr:row>32</xdr:row>
      <xdr:rowOff>1009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10F4FE-BF12-483B-879D-82E181E484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84480</xdr:colOff>
      <xdr:row>2</xdr:row>
      <xdr:rowOff>3131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E679BC9-6DFE-4DD4-A4CC-33E5CD7C4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5780" cy="305630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91440</xdr:colOff>
      <xdr:row>2</xdr:row>
      <xdr:rowOff>42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314095-5B3B-4961-A934-B0861DDB73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430" y="11430"/>
          <a:ext cx="2994660" cy="317060"/>
        </a:xfrm>
        <a:prstGeom prst="rect">
          <a:avLst/>
        </a:prstGeom>
      </xdr:spPr>
    </xdr:pic>
    <xdr:clientData/>
  </xdr:twoCellAnchor>
  <xdr:twoCellAnchor>
    <xdr:from>
      <xdr:col>0</xdr:col>
      <xdr:colOff>648970</xdr:colOff>
      <xdr:row>14</xdr:row>
      <xdr:rowOff>140650</xdr:rowOff>
    </xdr:from>
    <xdr:to>
      <xdr:col>8</xdr:col>
      <xdr:colOff>622300</xdr:colOff>
      <xdr:row>32</xdr:row>
      <xdr:rowOff>2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E94170D-4D88-4ABB-84A2-7A2439B69C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85775</xdr:colOff>
      <xdr:row>11</xdr:row>
      <xdr:rowOff>95250</xdr:rowOff>
    </xdr:from>
    <xdr:to>
      <xdr:col>20</xdr:col>
      <xdr:colOff>438150</xdr:colOff>
      <xdr:row>32</xdr:row>
      <xdr:rowOff>3810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A039E69D-AD0D-4D39-A9CE-71F2B9CC28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2</xdr:row>
      <xdr:rowOff>274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E2346D-377E-41FF-9575-17B8FD2F25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19525"/>
        </a:xfrm>
        <a:prstGeom prst="rect">
          <a:avLst/>
        </a:prstGeom>
      </xdr:spPr>
    </xdr:pic>
    <xdr:clientData/>
  </xdr:twoCellAnchor>
  <xdr:twoCellAnchor>
    <xdr:from>
      <xdr:col>3</xdr:col>
      <xdr:colOff>235324</xdr:colOff>
      <xdr:row>18</xdr:row>
      <xdr:rowOff>44824</xdr:rowOff>
    </xdr:from>
    <xdr:to>
      <xdr:col>17</xdr:col>
      <xdr:colOff>116541</xdr:colOff>
      <xdr:row>43</xdr:row>
      <xdr:rowOff>800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977545-FB75-4812-B05F-5447A50489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B1BA0AF-6A3C-4618-8AAF-0BCCAFB6FA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4145</xdr:colOff>
      <xdr:row>11</xdr:row>
      <xdr:rowOff>57149</xdr:rowOff>
    </xdr:from>
    <xdr:to>
      <xdr:col>17</xdr:col>
      <xdr:colOff>672351</xdr:colOff>
      <xdr:row>31</xdr:row>
      <xdr:rowOff>896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88A9D5-28D0-4396-980B-EC5436BA4F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84480</xdr:colOff>
      <xdr:row>2</xdr:row>
      <xdr:rowOff>160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77AD7F7-C411-4DE2-904F-C407E8120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5780" cy="305630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2</xdr:row>
      <xdr:rowOff>33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75A56-2BB0-404D-931C-689DE14967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4190" cy="31896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E74720-FB86-4C7C-8DC5-F332FD88D8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936</xdr:colOff>
      <xdr:row>11</xdr:row>
      <xdr:rowOff>38098</xdr:rowOff>
    </xdr:from>
    <xdr:to>
      <xdr:col>13</xdr:col>
      <xdr:colOff>121920</xdr:colOff>
      <xdr:row>29</xdr:row>
      <xdr:rowOff>5714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E5120F72-B99A-4B3F-B375-D4DFD9CD8E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7A790C4-BCA3-49C6-B374-00916F5E48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335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4EDB95A-97E3-4F34-8FB7-8D216CC40F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5ACEAA0-308F-4609-9D85-BA444D8EF0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217170</xdr:colOff>
      <xdr:row>107</xdr:row>
      <xdr:rowOff>685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FCD28A2-80D2-4D87-9BB1-99E20A76FC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04775</xdr:colOff>
      <xdr:row>14</xdr:row>
      <xdr:rowOff>24129</xdr:rowOff>
    </xdr:from>
    <xdr:to>
      <xdr:col>22</xdr:col>
      <xdr:colOff>24003</xdr:colOff>
      <xdr:row>32</xdr:row>
      <xdr:rowOff>24129</xdr:rowOff>
    </xdr:to>
    <xdr:graphicFrame macro="">
      <xdr:nvGraphicFramePr>
        <xdr:cNvPr id="15" name="Chart 1">
          <a:extLst>
            <a:ext uri="{FF2B5EF4-FFF2-40B4-BE49-F238E27FC236}">
              <a16:creationId xmlns:a16="http://schemas.microsoft.com/office/drawing/2014/main" id="{3CAF3929-A560-42E6-AA0F-06445B350B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AD03BA58-3226-4A1A-8D16-DC5667B23F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20724</xdr:colOff>
      <xdr:row>13</xdr:row>
      <xdr:rowOff>9525</xdr:rowOff>
    </xdr:from>
    <xdr:to>
      <xdr:col>11</xdr:col>
      <xdr:colOff>165099</xdr:colOff>
      <xdr:row>31</xdr:row>
      <xdr:rowOff>9525</xdr:rowOff>
    </xdr:to>
    <xdr:graphicFrame macro="">
      <xdr:nvGraphicFramePr>
        <xdr:cNvPr id="10" name="Chart 3">
          <a:extLst>
            <a:ext uri="{FF2B5EF4-FFF2-40B4-BE49-F238E27FC236}">
              <a16:creationId xmlns:a16="http://schemas.microsoft.com/office/drawing/2014/main" id="{07567779-D4B9-46E5-9FD9-635EBC867F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1</xdr:colOff>
      <xdr:row>41</xdr:row>
      <xdr:rowOff>57150</xdr:rowOff>
    </xdr:from>
    <xdr:to>
      <xdr:col>23</xdr:col>
      <xdr:colOff>33529</xdr:colOff>
      <xdr:row>59</xdr:row>
      <xdr:rowOff>57150</xdr:rowOff>
    </xdr:to>
    <xdr:graphicFrame macro="">
      <xdr:nvGraphicFramePr>
        <xdr:cNvPr id="21" name="Chart 4">
          <a:extLst>
            <a:ext uri="{FF2B5EF4-FFF2-40B4-BE49-F238E27FC236}">
              <a16:creationId xmlns:a16="http://schemas.microsoft.com/office/drawing/2014/main" id="{FC677E32-6AB0-4EDD-B75E-B17FC68926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20724</xdr:colOff>
      <xdr:row>40</xdr:row>
      <xdr:rowOff>142874</xdr:rowOff>
    </xdr:from>
    <xdr:to>
      <xdr:col>10</xdr:col>
      <xdr:colOff>157352</xdr:colOff>
      <xdr:row>58</xdr:row>
      <xdr:rowOff>142874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3D2F82FE-A9BC-4291-BC25-2B08227FDD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D340EF4-9CFD-4899-8654-924A780949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1</xdr:col>
      <xdr:colOff>431800</xdr:colOff>
      <xdr:row>31</xdr:row>
      <xdr:rowOff>133349</xdr:rowOff>
    </xdr:to>
    <xdr:graphicFrame macro="">
      <xdr:nvGraphicFramePr>
        <xdr:cNvPr id="21" name="Chart 1">
          <a:extLst>
            <a:ext uri="{FF2B5EF4-FFF2-40B4-BE49-F238E27FC236}">
              <a16:creationId xmlns:a16="http://schemas.microsoft.com/office/drawing/2014/main" id="{946CCE73-8D6A-48F6-9307-D0E5F3BD3C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8B7E08D2-E88C-43F7-8C16-DA9C69631F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295274</xdr:colOff>
      <xdr:row>11</xdr:row>
      <xdr:rowOff>95250</xdr:rowOff>
    </xdr:from>
    <xdr:to>
      <xdr:col>10</xdr:col>
      <xdr:colOff>304800</xdr:colOff>
      <xdr:row>29</xdr:row>
      <xdr:rowOff>95250</xdr:rowOff>
    </xdr:to>
    <xdr:graphicFrame macro="">
      <xdr:nvGraphicFramePr>
        <xdr:cNvPr id="11" name="Chart 3">
          <a:extLst>
            <a:ext uri="{FF2B5EF4-FFF2-40B4-BE49-F238E27FC236}">
              <a16:creationId xmlns:a16="http://schemas.microsoft.com/office/drawing/2014/main" id="{BC10DEF3-5DEC-4C07-8430-DEE1473FCA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2</xdr:col>
      <xdr:colOff>27940</xdr:colOff>
      <xdr:row>59</xdr:row>
      <xdr:rowOff>0</xdr:rowOff>
    </xdr:to>
    <xdr:graphicFrame macro="">
      <xdr:nvGraphicFramePr>
        <xdr:cNvPr id="26" name="Chart 4">
          <a:extLst>
            <a:ext uri="{FF2B5EF4-FFF2-40B4-BE49-F238E27FC236}">
              <a16:creationId xmlns:a16="http://schemas.microsoft.com/office/drawing/2014/main" id="{14C909E5-D4E4-45A2-9DF6-A36155AA14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0</xdr:col>
      <xdr:colOff>160528</xdr:colOff>
      <xdr:row>58</xdr:row>
      <xdr:rowOff>0</xdr:rowOff>
    </xdr:to>
    <xdr:graphicFrame macro="">
      <xdr:nvGraphicFramePr>
        <xdr:cNvPr id="24" name="Chart 5">
          <a:extLst>
            <a:ext uri="{FF2B5EF4-FFF2-40B4-BE49-F238E27FC236}">
              <a16:creationId xmlns:a16="http://schemas.microsoft.com/office/drawing/2014/main" id="{294D9D8F-9B56-44FA-91E4-C42E623462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0F33D0B-12B9-4D14-A342-E7AB593D53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16817</xdr:colOff>
      <xdr:row>10</xdr:row>
      <xdr:rowOff>63663</xdr:rowOff>
    </xdr:from>
    <xdr:to>
      <xdr:col>12</xdr:col>
      <xdr:colOff>586617</xdr:colOff>
      <xdr:row>28</xdr:row>
      <xdr:rowOff>62865</xdr:rowOff>
    </xdr:to>
    <xdr:graphicFrame macro="">
      <xdr:nvGraphicFramePr>
        <xdr:cNvPr id="16" name="Chart 2">
          <a:extLst>
            <a:ext uri="{FF2B5EF4-FFF2-40B4-BE49-F238E27FC236}">
              <a16:creationId xmlns:a16="http://schemas.microsoft.com/office/drawing/2014/main" id="{F7148837-B289-4292-B72A-57DB094B2F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84785</xdr:colOff>
      <xdr:row>40</xdr:row>
      <xdr:rowOff>117637</xdr:rowOff>
    </xdr:from>
    <xdr:to>
      <xdr:col>11</xdr:col>
      <xdr:colOff>311785</xdr:colOff>
      <xdr:row>58</xdr:row>
      <xdr:rowOff>117637</xdr:rowOff>
    </xdr:to>
    <xdr:graphicFrame macro="">
      <xdr:nvGraphicFramePr>
        <xdr:cNvPr id="19" name="Chart 3">
          <a:extLst>
            <a:ext uri="{FF2B5EF4-FFF2-40B4-BE49-F238E27FC236}">
              <a16:creationId xmlns:a16="http://schemas.microsoft.com/office/drawing/2014/main" id="{1720A38D-F336-4970-8B3A-F8F875B3F3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326270</xdr:colOff>
      <xdr:row>9</xdr:row>
      <xdr:rowOff>134146</xdr:rowOff>
    </xdr:from>
    <xdr:to>
      <xdr:col>31</xdr:col>
      <xdr:colOff>381000</xdr:colOff>
      <xdr:row>27</xdr:row>
      <xdr:rowOff>134146</xdr:rowOff>
    </xdr:to>
    <xdr:graphicFrame macro="">
      <xdr:nvGraphicFramePr>
        <xdr:cNvPr id="22" name="Chart 4">
          <a:extLst>
            <a:ext uri="{FF2B5EF4-FFF2-40B4-BE49-F238E27FC236}">
              <a16:creationId xmlns:a16="http://schemas.microsoft.com/office/drawing/2014/main" id="{4D6B1DFC-59C7-4397-B6D9-678CAD2119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48774</xdr:colOff>
      <xdr:row>39</xdr:row>
      <xdr:rowOff>113828</xdr:rowOff>
    </xdr:from>
    <xdr:to>
      <xdr:col>29</xdr:col>
      <xdr:colOff>455174</xdr:colOff>
      <xdr:row>57</xdr:row>
      <xdr:rowOff>113828</xdr:rowOff>
    </xdr:to>
    <xdr:graphicFrame macro="">
      <xdr:nvGraphicFramePr>
        <xdr:cNvPr id="26" name="Chart 5">
          <a:extLst>
            <a:ext uri="{FF2B5EF4-FFF2-40B4-BE49-F238E27FC236}">
              <a16:creationId xmlns:a16="http://schemas.microsoft.com/office/drawing/2014/main" id="{8C3FDF46-6308-4CC4-8DB1-0209881382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2890CFA9-D138-4C90-8D40-D3C4658E2A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3820</xdr:colOff>
      <xdr:row>20</xdr:row>
      <xdr:rowOff>64770</xdr:rowOff>
    </xdr:from>
    <xdr:to>
      <xdr:col>12</xdr:col>
      <xdr:colOff>414020</xdr:colOff>
      <xdr:row>38</xdr:row>
      <xdr:rowOff>64770</xdr:rowOff>
    </xdr:to>
    <xdr:graphicFrame macro="">
      <xdr:nvGraphicFramePr>
        <xdr:cNvPr id="11" name="Chart 2">
          <a:extLst>
            <a:ext uri="{FF2B5EF4-FFF2-40B4-BE49-F238E27FC236}">
              <a16:creationId xmlns:a16="http://schemas.microsoft.com/office/drawing/2014/main" id="{3030C7C2-8BC0-44F9-BF48-85C182685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040</xdr:colOff>
      <xdr:row>58</xdr:row>
      <xdr:rowOff>10160</xdr:rowOff>
    </xdr:from>
    <xdr:to>
      <xdr:col>12</xdr:col>
      <xdr:colOff>137160</xdr:colOff>
      <xdr:row>75</xdr:row>
      <xdr:rowOff>114300</xdr:rowOff>
    </xdr:to>
    <xdr:graphicFrame macro="">
      <xdr:nvGraphicFramePr>
        <xdr:cNvPr id="17" name="Chart 3">
          <a:extLst>
            <a:ext uri="{FF2B5EF4-FFF2-40B4-BE49-F238E27FC236}">
              <a16:creationId xmlns:a16="http://schemas.microsoft.com/office/drawing/2014/main" id="{D1746A42-D767-43F9-B885-526EE69778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411480</xdr:colOff>
      <xdr:row>16</xdr:row>
      <xdr:rowOff>76200</xdr:rowOff>
    </xdr:from>
    <xdr:to>
      <xdr:col>24</xdr:col>
      <xdr:colOff>271780</xdr:colOff>
      <xdr:row>34</xdr:row>
      <xdr:rowOff>76200</xdr:rowOff>
    </xdr:to>
    <xdr:graphicFrame macro="">
      <xdr:nvGraphicFramePr>
        <xdr:cNvPr id="20" name="Chart 4">
          <a:extLst>
            <a:ext uri="{FF2B5EF4-FFF2-40B4-BE49-F238E27FC236}">
              <a16:creationId xmlns:a16="http://schemas.microsoft.com/office/drawing/2014/main" id="{9105CADA-1D7C-45B5-8ED2-77D464D4BA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300988</xdr:colOff>
      <xdr:row>53</xdr:row>
      <xdr:rowOff>72390</xdr:rowOff>
    </xdr:from>
    <xdr:to>
      <xdr:col>24</xdr:col>
      <xdr:colOff>161288</xdr:colOff>
      <xdr:row>71</xdr:row>
      <xdr:rowOff>72390</xdr:rowOff>
    </xdr:to>
    <xdr:graphicFrame macro="">
      <xdr:nvGraphicFramePr>
        <xdr:cNvPr id="24" name="Chart 5">
          <a:extLst>
            <a:ext uri="{FF2B5EF4-FFF2-40B4-BE49-F238E27FC236}">
              <a16:creationId xmlns:a16="http://schemas.microsoft.com/office/drawing/2014/main" id="{330B2C4B-AFD6-421C-BF15-B5CCB9D3C6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B76C488E-6880-4DDA-BA66-77901003EC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30480</xdr:rowOff>
    </xdr:from>
    <xdr:to>
      <xdr:col>12</xdr:col>
      <xdr:colOff>430530</xdr:colOff>
      <xdr:row>32</xdr:row>
      <xdr:rowOff>41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BB3862-3D3B-4EC4-B6CA-EC56FE5B26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01036</xdr:colOff>
      <xdr:row>39</xdr:row>
      <xdr:rowOff>57150</xdr:rowOff>
    </xdr:from>
    <xdr:to>
      <xdr:col>13</xdr:col>
      <xdr:colOff>34290</xdr:colOff>
      <xdr:row>58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EBEB7B1-2F27-434C-99BB-506F07C85D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989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04F5097-F004-4FCE-9D31-FF4FF67D62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5515" cy="305630"/>
        </a:xfrm>
        <a:prstGeom prst="rect">
          <a:avLst/>
        </a:prstGeom>
      </xdr:spPr>
    </xdr:pic>
    <xdr:clientData/>
  </xdr:twoCellAnchor>
  <xdr:twoCellAnchor>
    <xdr:from>
      <xdr:col>14</xdr:col>
      <xdr:colOff>695322</xdr:colOff>
      <xdr:row>11</xdr:row>
      <xdr:rowOff>59054</xdr:rowOff>
    </xdr:from>
    <xdr:to>
      <xdr:col>22</xdr:col>
      <xdr:colOff>457199</xdr:colOff>
      <xdr:row>31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0E2788C-0A11-4E45-9176-80DDE97B6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9</xdr:row>
      <xdr:rowOff>57149</xdr:rowOff>
    </xdr:from>
    <xdr:to>
      <xdr:col>22</xdr:col>
      <xdr:colOff>295275</xdr:colOff>
      <xdr:row>59</xdr:row>
      <xdr:rowOff>95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A882387-5155-4EE8-9FAB-B33727213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60712</xdr:colOff>
      <xdr:row>13</xdr:row>
      <xdr:rowOff>112059</xdr:rowOff>
    </xdr:from>
    <xdr:to>
      <xdr:col>22</xdr:col>
      <xdr:colOff>582705</xdr:colOff>
      <xdr:row>48</xdr:row>
      <xdr:rowOff>1277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42EE7B-8AFB-411D-B28C-6752519290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24720</xdr:colOff>
      <xdr:row>2</xdr:row>
      <xdr:rowOff>313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8143C89-EB83-428E-B14E-94C9671D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9800" cy="305630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7458</xdr:colOff>
      <xdr:row>12</xdr:row>
      <xdr:rowOff>134471</xdr:rowOff>
    </xdr:from>
    <xdr:to>
      <xdr:col>14</xdr:col>
      <xdr:colOff>526677</xdr:colOff>
      <xdr:row>40</xdr:row>
      <xdr:rowOff>67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3C9EC5-0856-4046-B88A-4610C1A9BF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1800</xdr:colOff>
      <xdr:row>2</xdr:row>
      <xdr:rowOff>313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FA40CB3-4BA3-4E74-AA9E-4F0591A3BF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9800" cy="305630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3763</xdr:colOff>
      <xdr:row>7</xdr:row>
      <xdr:rowOff>29632</xdr:rowOff>
    </xdr:from>
    <xdr:to>
      <xdr:col>20</xdr:col>
      <xdr:colOff>179915</xdr:colOff>
      <xdr:row>43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96A18F-4D6F-4974-B033-FD19BCCF42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844760</xdr:colOff>
      <xdr:row>2</xdr:row>
      <xdr:rowOff>160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391E933-C4B2-4442-9833-34A0BC5DFA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9800" cy="305630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47675</xdr:colOff>
      <xdr:row>38</xdr:row>
      <xdr:rowOff>28575</xdr:rowOff>
    </xdr:from>
    <xdr:to>
      <xdr:col>20</xdr:col>
      <xdr:colOff>56198</xdr:colOff>
      <xdr:row>65</xdr:row>
      <xdr:rowOff>1123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D464304-FDFF-46A5-9B77-CC13D8E163AE}"/>
            </a:ext>
            <a:ext uri="{147F2762-F138-4A5C-976F-8EAC2B608ADB}">
              <a16:predDERef xmlns:a16="http://schemas.microsoft.com/office/drawing/2014/main" pred="{94D29938-A170-4CA8-8118-A5FF9E54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90550</xdr:colOff>
      <xdr:row>6</xdr:row>
      <xdr:rowOff>72390</xdr:rowOff>
    </xdr:from>
    <xdr:to>
      <xdr:col>21</xdr:col>
      <xdr:colOff>369570</xdr:colOff>
      <xdr:row>36</xdr:row>
      <xdr:rowOff>41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2D14A63-B27D-48E7-A451-778DE6C14950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056850</xdr:colOff>
      <xdr:row>2</xdr:row>
      <xdr:rowOff>198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1F6CEC7-4AA0-4B9E-B7F8-A0598227A9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9800" cy="305630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0025</xdr:colOff>
      <xdr:row>8</xdr:row>
      <xdr:rowOff>74295</xdr:rowOff>
    </xdr:from>
    <xdr:to>
      <xdr:col>22</xdr:col>
      <xdr:colOff>28575</xdr:colOff>
      <xdr:row>3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DDD6FB-BBAC-44D4-A930-645486682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24130</xdr:rowOff>
    </xdr:from>
    <xdr:to>
      <xdr:col>3</xdr:col>
      <xdr:colOff>429470</xdr:colOff>
      <xdr:row>2</xdr:row>
      <xdr:rowOff>402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8133F02-2A3D-45B3-A0AC-51915E6F8A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4130"/>
          <a:ext cx="3073610" cy="30563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3BF366-2B25-46CB-9785-9EEFB91EAA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1AD01F-8513-47D1-AF30-934622C240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B5FF4D5-A272-4FB9-BAA0-126A15955F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13BC960-10F6-4A16-BF7E-064D64C4A2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5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739615A-BDB0-4438-A7CA-D050376286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91790" cy="3056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59</xdr:colOff>
      <xdr:row>6</xdr:row>
      <xdr:rowOff>47625</xdr:rowOff>
    </xdr:from>
    <xdr:to>
      <xdr:col>21</xdr:col>
      <xdr:colOff>333375</xdr:colOff>
      <xdr:row>39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5F82D9-380D-4F41-A1A7-F4F01DE25E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73379</xdr:colOff>
      <xdr:row>40</xdr:row>
      <xdr:rowOff>38101</xdr:rowOff>
    </xdr:from>
    <xdr:to>
      <xdr:col>21</xdr:col>
      <xdr:colOff>9524</xdr:colOff>
      <xdr:row>70</xdr:row>
      <xdr:rowOff>1238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258A681-2792-4EF1-8C47-2E816B929C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410420</xdr:colOff>
      <xdr:row>2</xdr:row>
      <xdr:rowOff>1607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8789E74-DC94-4520-98E2-78F8DA86DA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9800" cy="3056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46114C-754D-4F6C-83FC-7C371F8658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1015" cy="305630"/>
        </a:xfrm>
        <a:prstGeom prst="rect">
          <a:avLst/>
        </a:prstGeom>
      </xdr:spPr>
    </xdr:pic>
    <xdr:clientData/>
  </xdr:twoCellAnchor>
  <xdr:twoCellAnchor>
    <xdr:from>
      <xdr:col>1</xdr:col>
      <xdr:colOff>400048</xdr:colOff>
      <xdr:row>12</xdr:row>
      <xdr:rowOff>76200</xdr:rowOff>
    </xdr:from>
    <xdr:to>
      <xdr:col>11</xdr:col>
      <xdr:colOff>111973</xdr:colOff>
      <xdr:row>27</xdr:row>
      <xdr:rowOff>82713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5731EC0B-934D-4203-9AD7-1A5BCB0C85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4772</xdr:colOff>
      <xdr:row>45</xdr:row>
      <xdr:rowOff>123826</xdr:rowOff>
    </xdr:from>
    <xdr:to>
      <xdr:col>20</xdr:col>
      <xdr:colOff>428625</xdr:colOff>
      <xdr:row>70</xdr:row>
      <xdr:rowOff>9526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6D61DC18-8F06-4523-AA64-E7C29C75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69DCD9-EBE1-4549-9EDE-212DC88F98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94937F1-EACE-4333-B015-2EC5DB0B1B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5131CF5-938A-4029-A475-22F461D3C8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EB58C88-CE68-4E03-8490-7D3AD4B71C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BED3D6E-1795-40A0-BF35-0216F93575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morningstaronline.sharepoint.com/sites/PB/editorial/editorial-resources/Content%20and%20IP%20Document%20Library/1.%20Reports/2.%20Core%20-%20VC/Venture%20Monitor/2022/Q3/1.%20Datasets/Final/Prelim%20-%20Q2%202022%20-%20VMR%20-%20Fundraising.xlsx?6050D1EF" TargetMode="External"/><Relationship Id="rId1" Type="http://schemas.openxmlformats.org/officeDocument/2006/relationships/externalLinkPath" Target="file:///6050D1EF/Prelim%20-%20Q2%202022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Fundraising%20Master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Users/alex.warfel/Documents/_Active%20Projects/Cases%20Local/PitchBook%20-%2020210318%20-%20VMR%20Q1%202021/Prelim/Prelim%20-%20Q1%202021%20-%20VMR%20-%20Fundrais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sites/PB/editorial/editorial-resources/Content%20and%20IP%20Document%20Library/1.%20Reports/2.%20Core%20-%20VC/Venture%20Monitor/2023/Q3/7.%20Final/Prelim%20-%20Q2%202022%20-%20VMR%20-%20Fundraisi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Analysis/2013%20Updated%20SQL%20Pulls/Private%20Equity%20SQL%20Pulls/PE%20Deal%20Flow%20Master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Analysis2/Reports/Breakdowns/2015/2015%204Q/4Q%202015%20-%20PE%20Breakdown%20-%20Deals%20-%20PRELIM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_Data"/>
      <sheetName val="Deal_Flow"/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Currency_Pivot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